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 val="RBDF_Hors_PRIV_Graph_Stock&amp;Prod"/>
    </sheetNames>
    <sheetDataSet>
      <sheetData sheetId="0"/>
      <sheetData sheetId="1"/>
      <sheetData sheetId="2"/>
      <sheetData sheetId="3"/>
      <sheetData sheetId="4"/>
      <sheetData sheetId="5"/>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sheetData sheetId="8"/>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sheetData sheetId="41"/>
      <sheetData sheetId="42"/>
      <sheetData sheetId="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OP"/>
      <sheetName val="BBB"/>
      <sheetName val="Results"/>
      <sheetName val="Summary"/>
      <sheetName val="Drivers"/>
      <sheetName val="RWAs"/>
      <sheetName val="__FDSCACHE__"/>
      <sheetName val="Acquisitions"/>
      <sheetName val="Acquisition synergies"/>
      <sheetName val="BW Benchmark PE"/>
      <sheetName val="100% of French PB"/>
      <sheetName val="Chart Data"/>
      <sheetName val="IV"/>
      <sheetName val="mwareDates"/>
      <sheetName val="mwareSettings"/>
    </sheetNames>
    <sheetDataSet>
      <sheetData sheetId="0" refreshError="1">
        <row r="1">
          <cell r="AF1" t="str">
            <v>ElementName</v>
          </cell>
          <cell r="AG1" t="str">
            <v>ScaleOverride</v>
          </cell>
          <cell r="AH1" t="str">
            <v>UnitOverride</v>
          </cell>
          <cell r="AI1" t="str">
            <v>ReverseSign</v>
          </cell>
          <cell r="AJ1" t="str">
            <v>IsDrivingAssumption</v>
          </cell>
          <cell r="AK1" t="str">
            <v>SegmentID</v>
          </cell>
        </row>
        <row r="2">
          <cell r="I2" t="str">
            <v>2004-FY</v>
          </cell>
          <cell r="O2" t="str">
            <v>2005-FY</v>
          </cell>
          <cell r="U2" t="str">
            <v>2006-FY</v>
          </cell>
          <cell r="X2" t="str">
            <v>2007-FY</v>
          </cell>
          <cell r="Y2" t="str">
            <v>2008-FY</v>
          </cell>
          <cell r="Z2" t="str">
            <v>2009-FY</v>
          </cell>
        </row>
        <row r="3">
          <cell r="D3" t="str">
            <v>Time adjustment  factor</v>
          </cell>
          <cell r="E3">
            <v>4</v>
          </cell>
          <cell r="F3">
            <v>4</v>
          </cell>
          <cell r="G3">
            <v>4</v>
          </cell>
          <cell r="H3">
            <v>4</v>
          </cell>
          <cell r="I3">
            <v>1</v>
          </cell>
          <cell r="K3">
            <v>4</v>
          </cell>
          <cell r="L3">
            <v>4</v>
          </cell>
          <cell r="M3">
            <v>4</v>
          </cell>
          <cell r="N3">
            <v>4</v>
          </cell>
          <cell r="O3">
            <v>1</v>
          </cell>
          <cell r="Q3">
            <v>4</v>
          </cell>
          <cell r="R3">
            <v>4</v>
          </cell>
          <cell r="S3">
            <v>4</v>
          </cell>
          <cell r="T3">
            <v>4</v>
          </cell>
          <cell r="U3">
            <v>1</v>
          </cell>
          <cell r="W3">
            <v>1</v>
          </cell>
          <cell r="X3">
            <v>1</v>
          </cell>
          <cell r="Y3">
            <v>1</v>
          </cell>
          <cell r="Z3">
            <v>1</v>
          </cell>
        </row>
        <row r="4">
          <cell r="D4" t="str">
            <v>Blue=input, Black=calculation, Blue=forecast</v>
          </cell>
          <cell r="E4" t="str">
            <v>2004 Q1</v>
          </cell>
          <cell r="F4" t="str">
            <v>2004 Q2</v>
          </cell>
          <cell r="G4" t="str">
            <v>2004 Q3</v>
          </cell>
          <cell r="H4" t="str">
            <v>2004 Q4</v>
          </cell>
          <cell r="I4" t="str">
            <v>2004 FY</v>
          </cell>
          <cell r="K4" t="str">
            <v>2005 Q1</v>
          </cell>
          <cell r="L4" t="str">
            <v>2005 Q2</v>
          </cell>
          <cell r="M4" t="str">
            <v>2005 Q3</v>
          </cell>
          <cell r="N4" t="str">
            <v>2005 Q4</v>
          </cell>
          <cell r="O4" t="str">
            <v>2005 FY</v>
          </cell>
          <cell r="Q4" t="str">
            <v xml:space="preserve">2006 Q1 </v>
          </cell>
          <cell r="R4" t="str">
            <v>2006 Q2</v>
          </cell>
          <cell r="S4" t="str">
            <v>2006 Q3</v>
          </cell>
          <cell r="T4" t="str">
            <v>2006 Q4</v>
          </cell>
          <cell r="U4" t="str">
            <v>Cumulative</v>
          </cell>
          <cell r="W4" t="str">
            <v>2006 FY</v>
          </cell>
          <cell r="X4" t="str">
            <v>2007 FY</v>
          </cell>
          <cell r="Y4" t="str">
            <v>2008 FY</v>
          </cell>
          <cell r="Z4" t="str">
            <v>2009 FY</v>
          </cell>
        </row>
        <row r="6">
          <cell r="D6" t="str">
            <v>Consolidated P&amp;L</v>
          </cell>
        </row>
        <row r="7">
          <cell r="K7" t="str">
            <v>2005 Q1</v>
          </cell>
          <cell r="L7" t="str">
            <v>2005 Q2</v>
          </cell>
          <cell r="M7" t="str">
            <v>2005 Q3</v>
          </cell>
          <cell r="N7" t="str">
            <v>2005 Q4</v>
          </cell>
          <cell r="O7" t="str">
            <v>2005 FY</v>
          </cell>
          <cell r="Q7" t="str">
            <v xml:space="preserve">2006 Q1 </v>
          </cell>
          <cell r="R7" t="str">
            <v>2006 Q2</v>
          </cell>
          <cell r="S7" t="str">
            <v>2006 Q3</v>
          </cell>
          <cell r="T7" t="str">
            <v>2006 Q4</v>
          </cell>
          <cell r="U7" t="str">
            <v>Cumulative</v>
          </cell>
          <cell r="W7" t="str">
            <v>2006 FY</v>
          </cell>
          <cell r="X7" t="str">
            <v>2007 FY</v>
          </cell>
          <cell r="Y7" t="str">
            <v>2008 FY</v>
          </cell>
          <cell r="Z7" t="str">
            <v>2009 FY</v>
          </cell>
        </row>
        <row r="8">
          <cell r="D8" t="str">
            <v>Net Banking Income</v>
          </cell>
          <cell r="E8">
            <v>4807</v>
          </cell>
          <cell r="F8">
            <v>4968</v>
          </cell>
          <cell r="G8">
            <v>4739</v>
          </cell>
          <cell r="H8">
            <v>4855</v>
          </cell>
          <cell r="I8">
            <v>19369</v>
          </cell>
          <cell r="K8">
            <v>5603</v>
          </cell>
          <cell r="L8">
            <v>5171</v>
          </cell>
          <cell r="M8">
            <v>5458</v>
          </cell>
          <cell r="N8">
            <v>5622</v>
          </cell>
          <cell r="O8">
            <v>21854</v>
          </cell>
          <cell r="Q8">
            <v>6817</v>
          </cell>
          <cell r="R8">
            <v>7245</v>
          </cell>
          <cell r="S8">
            <v>6829</v>
          </cell>
          <cell r="T8">
            <v>6916.0448236925222</v>
          </cell>
          <cell r="U8">
            <v>27807.044823692522</v>
          </cell>
          <cell r="W8">
            <v>27807.7</v>
          </cell>
          <cell r="X8">
            <v>31155.426808162312</v>
          </cell>
          <cell r="Y8">
            <v>33863.970952962292</v>
          </cell>
          <cell r="Z8">
            <v>36693.546648936521</v>
          </cell>
        </row>
        <row r="9">
          <cell r="D9" t="str">
            <v>Operating Expenses</v>
          </cell>
          <cell r="E9">
            <v>-2894</v>
          </cell>
          <cell r="F9">
            <v>-2957</v>
          </cell>
          <cell r="G9">
            <v>-2979</v>
          </cell>
          <cell r="H9">
            <v>-3213</v>
          </cell>
          <cell r="I9">
            <v>-12043</v>
          </cell>
          <cell r="K9">
            <v>-3143</v>
          </cell>
          <cell r="L9">
            <v>-3195</v>
          </cell>
          <cell r="M9">
            <v>-3362</v>
          </cell>
          <cell r="N9">
            <v>-3669</v>
          </cell>
          <cell r="O9">
            <v>-13369</v>
          </cell>
          <cell r="Q9">
            <v>-3862</v>
          </cell>
          <cell r="R9">
            <v>-4288</v>
          </cell>
          <cell r="S9">
            <v>-4261</v>
          </cell>
          <cell r="T9">
            <v>-4364.3937640624999</v>
          </cell>
          <cell r="U9">
            <v>-16775.393764062501</v>
          </cell>
          <cell r="W9">
            <v>-16775.8</v>
          </cell>
          <cell r="X9">
            <v>-18412.971458281248</v>
          </cell>
          <cell r="Y9">
            <v>-19601.340913034375</v>
          </cell>
          <cell r="Z9">
            <v>-20863.406528791282</v>
          </cell>
          <cell r="AF9" t="str">
            <v>mstag:employeeExpenses</v>
          </cell>
          <cell r="AG9">
            <v>6</v>
          </cell>
          <cell r="AH9" t="str">
            <v>ISO4217:EUR</v>
          </cell>
          <cell r="AI9" t="b">
            <v>1</v>
          </cell>
        </row>
        <row r="10">
          <cell r="D10" t="str">
            <v>Gross Operating Income</v>
          </cell>
          <cell r="E10">
            <v>1913</v>
          </cell>
          <cell r="F10">
            <v>2011</v>
          </cell>
          <cell r="G10">
            <v>1760</v>
          </cell>
          <cell r="H10">
            <v>1642</v>
          </cell>
          <cell r="I10">
            <v>7326</v>
          </cell>
          <cell r="K10">
            <v>2460</v>
          </cell>
          <cell r="L10">
            <v>1976</v>
          </cell>
          <cell r="M10">
            <v>2096</v>
          </cell>
          <cell r="N10">
            <v>1953</v>
          </cell>
          <cell r="O10">
            <v>8485</v>
          </cell>
          <cell r="Q10">
            <v>2955</v>
          </cell>
          <cell r="R10">
            <v>2957</v>
          </cell>
          <cell r="S10">
            <v>2568</v>
          </cell>
          <cell r="T10">
            <v>2551.6510596300222</v>
          </cell>
          <cell r="U10">
            <v>11031.651059630021</v>
          </cell>
          <cell r="W10">
            <v>11031.900000000001</v>
          </cell>
          <cell r="X10">
            <v>12742.455349881064</v>
          </cell>
          <cell r="Y10">
            <v>14262.630039927917</v>
          </cell>
          <cell r="Z10">
            <v>15830.140120145239</v>
          </cell>
        </row>
        <row r="11">
          <cell r="D11" t="str">
            <v>Provisions</v>
          </cell>
          <cell r="E11">
            <v>-246</v>
          </cell>
          <cell r="F11">
            <v>-217</v>
          </cell>
          <cell r="G11">
            <v>-118</v>
          </cell>
          <cell r="H11">
            <v>-104</v>
          </cell>
          <cell r="I11">
            <v>-685</v>
          </cell>
          <cell r="K11">
            <v>-103</v>
          </cell>
          <cell r="L11">
            <v>-109</v>
          </cell>
          <cell r="M11">
            <v>-105</v>
          </cell>
          <cell r="N11">
            <v>-293</v>
          </cell>
          <cell r="O11">
            <v>-610</v>
          </cell>
          <cell r="Q11">
            <v>-116</v>
          </cell>
          <cell r="R11">
            <v>-121</v>
          </cell>
          <cell r="S11">
            <v>-264</v>
          </cell>
          <cell r="T11">
            <v>-337.4404159980034</v>
          </cell>
          <cell r="U11">
            <v>-838.44041599800335</v>
          </cell>
          <cell r="W11">
            <v>-838</v>
          </cell>
          <cell r="X11">
            <v>-1635.3740483930706</v>
          </cell>
          <cell r="Y11">
            <v>-1997.1502061662709</v>
          </cell>
          <cell r="Z11">
            <v>-2384.1688594350253</v>
          </cell>
          <cell r="AF11" t="str">
            <v>mstag:loanLossProvisionForFinancialServicesRecurring</v>
          </cell>
          <cell r="AG11">
            <v>6</v>
          </cell>
          <cell r="AH11" t="str">
            <v>ISO4217:EUR</v>
          </cell>
          <cell r="AI11" t="b">
            <v>1</v>
          </cell>
        </row>
        <row r="12">
          <cell r="D12" t="str">
            <v>Operating Income</v>
          </cell>
          <cell r="E12">
            <v>1667</v>
          </cell>
          <cell r="F12">
            <v>1794</v>
          </cell>
          <cell r="G12">
            <v>1642</v>
          </cell>
          <cell r="H12">
            <v>1538</v>
          </cell>
          <cell r="I12">
            <v>6641</v>
          </cell>
          <cell r="K12">
            <v>2357</v>
          </cell>
          <cell r="L12">
            <v>1867</v>
          </cell>
          <cell r="M12">
            <v>1991</v>
          </cell>
          <cell r="N12">
            <v>1660</v>
          </cell>
          <cell r="O12">
            <v>7875</v>
          </cell>
          <cell r="Q12">
            <v>2839</v>
          </cell>
          <cell r="R12">
            <v>2836</v>
          </cell>
          <cell r="S12">
            <v>2304</v>
          </cell>
          <cell r="T12">
            <v>2214.2106436320187</v>
          </cell>
          <cell r="U12">
            <v>10193.210643632017</v>
          </cell>
          <cell r="W12">
            <v>10193.900000000001</v>
          </cell>
          <cell r="X12">
            <v>11107.081301487993</v>
          </cell>
          <cell r="Y12">
            <v>12265.479833761647</v>
          </cell>
          <cell r="Z12">
            <v>13445.971260710214</v>
          </cell>
        </row>
        <row r="13">
          <cell r="D13" t="str">
            <v>Associated Companies</v>
          </cell>
          <cell r="E13">
            <v>86</v>
          </cell>
          <cell r="F13">
            <v>108</v>
          </cell>
          <cell r="G13">
            <v>119</v>
          </cell>
          <cell r="H13">
            <v>94</v>
          </cell>
          <cell r="I13">
            <v>407</v>
          </cell>
          <cell r="K13">
            <v>73</v>
          </cell>
          <cell r="L13">
            <v>103</v>
          </cell>
          <cell r="M13">
            <v>84</v>
          </cell>
          <cell r="N13">
            <v>92</v>
          </cell>
          <cell r="O13">
            <v>352</v>
          </cell>
          <cell r="Q13">
            <v>47</v>
          </cell>
          <cell r="R13">
            <v>23</v>
          </cell>
          <cell r="S13">
            <v>113</v>
          </cell>
          <cell r="T13">
            <v>20</v>
          </cell>
          <cell r="U13">
            <v>203</v>
          </cell>
          <cell r="W13">
            <v>203</v>
          </cell>
          <cell r="X13">
            <v>82</v>
          </cell>
          <cell r="Y13">
            <v>90</v>
          </cell>
          <cell r="Z13">
            <v>98</v>
          </cell>
          <cell r="AF13" t="str">
            <v>mstag:incomeLossFromInvestmentsAccountedForUnderTheEquityMethodOperatingIncomeStatement</v>
          </cell>
          <cell r="AG13">
            <v>6</v>
          </cell>
          <cell r="AH13" t="str">
            <v>ISO4217:EUR</v>
          </cell>
          <cell r="AI13" t="b">
            <v>0</v>
          </cell>
        </row>
        <row r="14">
          <cell r="D14" t="str">
            <v>Other Items</v>
          </cell>
          <cell r="E14">
            <v>40</v>
          </cell>
          <cell r="F14">
            <v>18</v>
          </cell>
          <cell r="G14">
            <v>1</v>
          </cell>
          <cell r="H14">
            <v>12</v>
          </cell>
          <cell r="I14">
            <v>71</v>
          </cell>
          <cell r="K14">
            <v>13</v>
          </cell>
          <cell r="L14">
            <v>103</v>
          </cell>
          <cell r="M14">
            <v>9</v>
          </cell>
          <cell r="N14">
            <v>72</v>
          </cell>
          <cell r="O14">
            <v>197</v>
          </cell>
          <cell r="Q14">
            <v>50</v>
          </cell>
          <cell r="R14">
            <v>34</v>
          </cell>
          <cell r="S14">
            <v>9</v>
          </cell>
          <cell r="T14">
            <v>-122</v>
          </cell>
          <cell r="U14">
            <v>-29</v>
          </cell>
          <cell r="W14">
            <v>-29</v>
          </cell>
          <cell r="X14">
            <v>-74</v>
          </cell>
          <cell r="Y14">
            <v>-69</v>
          </cell>
          <cell r="Z14">
            <v>60</v>
          </cell>
          <cell r="AF14" t="str">
            <v>mstag:otherOperatingExpense</v>
          </cell>
          <cell r="AG14">
            <v>6</v>
          </cell>
          <cell r="AH14" t="str">
            <v>ISO4217:EUR</v>
          </cell>
          <cell r="AI14" t="b">
            <v>1</v>
          </cell>
        </row>
        <row r="15">
          <cell r="D15" t="str">
            <v>Pretax Income</v>
          </cell>
          <cell r="E15">
            <v>1793</v>
          </cell>
          <cell r="F15">
            <v>1920</v>
          </cell>
          <cell r="G15">
            <v>1762</v>
          </cell>
          <cell r="H15">
            <v>1644</v>
          </cell>
          <cell r="I15">
            <v>7119</v>
          </cell>
          <cell r="K15">
            <v>2443</v>
          </cell>
          <cell r="L15">
            <v>2073</v>
          </cell>
          <cell r="M15">
            <v>2084</v>
          </cell>
          <cell r="N15">
            <v>1824</v>
          </cell>
          <cell r="O15">
            <v>8424</v>
          </cell>
          <cell r="Q15">
            <v>2936</v>
          </cell>
          <cell r="R15">
            <v>2893</v>
          </cell>
          <cell r="S15">
            <v>2426</v>
          </cell>
          <cell r="T15">
            <v>2112.2106436320187</v>
          </cell>
          <cell r="U15">
            <v>10367.210643632017</v>
          </cell>
          <cell r="W15">
            <v>10367.900000000001</v>
          </cell>
          <cell r="X15">
            <v>11115.081301487993</v>
          </cell>
          <cell r="Y15">
            <v>12286.479833761647</v>
          </cell>
          <cell r="Z15">
            <v>13603.971260710214</v>
          </cell>
        </row>
        <row r="16">
          <cell r="D16" t="str">
            <v xml:space="preserve">Tax </v>
          </cell>
          <cell r="E16">
            <v>-474</v>
          </cell>
          <cell r="F16">
            <v>-433</v>
          </cell>
          <cell r="G16">
            <v>-485</v>
          </cell>
          <cell r="H16">
            <v>-372</v>
          </cell>
          <cell r="I16">
            <v>-1764</v>
          </cell>
          <cell r="K16">
            <v>-619</v>
          </cell>
          <cell r="L16">
            <v>-533</v>
          </cell>
          <cell r="M16">
            <v>-628</v>
          </cell>
          <cell r="N16">
            <v>-358</v>
          </cell>
          <cell r="O16">
            <v>-2138</v>
          </cell>
          <cell r="Q16">
            <v>-806</v>
          </cell>
          <cell r="R16">
            <v>-837</v>
          </cell>
          <cell r="S16">
            <v>-637.79540000000009</v>
          </cell>
          <cell r="T16">
            <v>-570.296873780645</v>
          </cell>
          <cell r="U16">
            <v>-2851.092273780645</v>
          </cell>
          <cell r="W16">
            <v>-2851.297</v>
          </cell>
          <cell r="X16">
            <v>-3167.7981709240776</v>
          </cell>
          <cell r="Y16">
            <v>-3501.6467526220681</v>
          </cell>
          <cell r="Z16">
            <v>-3945.1516656059603</v>
          </cell>
          <cell r="AF16" t="str">
            <v>mstag:taxExpenseIncome</v>
          </cell>
          <cell r="AG16">
            <v>6</v>
          </cell>
          <cell r="AH16" t="str">
            <v>ISO4217:EUR</v>
          </cell>
          <cell r="AI16" t="b">
            <v>1</v>
          </cell>
        </row>
        <row r="17">
          <cell r="D17" t="str">
            <v xml:space="preserve"> Tax Rate </v>
          </cell>
          <cell r="E17">
            <v>0.26436140546569992</v>
          </cell>
          <cell r="F17">
            <v>0.22552083333333334</v>
          </cell>
          <cell r="G17">
            <v>0.27525539160045404</v>
          </cell>
          <cell r="H17">
            <v>0.22627737226277372</v>
          </cell>
          <cell r="I17">
            <v>0.24778761061946902</v>
          </cell>
          <cell r="K17">
            <v>0.25337699549733933</v>
          </cell>
          <cell r="L17">
            <v>0.25711529184756393</v>
          </cell>
          <cell r="M17">
            <v>0.30134357005758156</v>
          </cell>
          <cell r="N17">
            <v>0.1962719298245614</v>
          </cell>
          <cell r="O17">
            <v>0.25379867046533711</v>
          </cell>
          <cell r="Q17">
            <v>0.27452316076294275</v>
          </cell>
          <cell r="R17">
            <v>0.28931904597303837</v>
          </cell>
          <cell r="S17">
            <v>0.26290000000000002</v>
          </cell>
          <cell r="T17">
            <v>0.26999999999999996</v>
          </cell>
          <cell r="U17">
            <v>0.27501054736761882</v>
          </cell>
          <cell r="W17">
            <v>0.2750120082176718</v>
          </cell>
          <cell r="X17">
            <v>0.28499999999999998</v>
          </cell>
          <cell r="Y17">
            <v>0.28499999999999992</v>
          </cell>
          <cell r="Z17">
            <v>0.28999999999999987</v>
          </cell>
          <cell r="AF17" t="str">
            <v>mstag:statutoryTaxRate</v>
          </cell>
          <cell r="AG17">
            <v>0</v>
          </cell>
          <cell r="AH17" t="str">
            <v>ms_eqr_gcim_Decimal:ms_eqr_gcim_decimal</v>
          </cell>
          <cell r="AI17" t="b">
            <v>0</v>
          </cell>
        </row>
        <row r="18">
          <cell r="D18" t="str">
            <v>Income before minority interest</v>
          </cell>
          <cell r="E18">
            <v>1319</v>
          </cell>
          <cell r="F18">
            <v>1487</v>
          </cell>
          <cell r="G18">
            <v>1277</v>
          </cell>
          <cell r="H18">
            <v>1272</v>
          </cell>
          <cell r="I18">
            <v>5355</v>
          </cell>
          <cell r="K18">
            <v>1824</v>
          </cell>
          <cell r="L18">
            <v>1540</v>
          </cell>
          <cell r="M18">
            <v>1456</v>
          </cell>
          <cell r="N18">
            <v>1466</v>
          </cell>
          <cell r="O18">
            <v>6286</v>
          </cell>
          <cell r="Q18">
            <v>2130</v>
          </cell>
          <cell r="R18">
            <v>2056</v>
          </cell>
          <cell r="S18">
            <v>1788.2046</v>
          </cell>
          <cell r="T18">
            <v>1541.9137698513737</v>
          </cell>
          <cell r="U18">
            <v>7516.1183698513723</v>
          </cell>
          <cell r="W18">
            <v>7516.603000000001</v>
          </cell>
          <cell r="X18">
            <v>7947.2831305639156</v>
          </cell>
          <cell r="Y18">
            <v>8784.833081139579</v>
          </cell>
          <cell r="Z18">
            <v>9658.8195951042544</v>
          </cell>
        </row>
        <row r="19">
          <cell r="D19" t="str">
            <v>Minority Interest</v>
          </cell>
          <cell r="E19">
            <v>-116</v>
          </cell>
          <cell r="F19">
            <v>-86</v>
          </cell>
          <cell r="G19">
            <v>-102</v>
          </cell>
          <cell r="H19">
            <v>-112</v>
          </cell>
          <cell r="I19">
            <v>-416</v>
          </cell>
          <cell r="K19">
            <v>-104</v>
          </cell>
          <cell r="L19">
            <v>-84</v>
          </cell>
          <cell r="M19">
            <v>-115</v>
          </cell>
          <cell r="N19">
            <v>-131</v>
          </cell>
          <cell r="O19">
            <v>-434</v>
          </cell>
          <cell r="Q19">
            <v>-117.26492</v>
          </cell>
          <cell r="R19">
            <v>-155</v>
          </cell>
          <cell r="S19">
            <v>-113</v>
          </cell>
          <cell r="T19">
            <v>-39.397694599999994</v>
          </cell>
          <cell r="U19">
            <v>-424.66261459999998</v>
          </cell>
          <cell r="W19">
            <v>-425.16</v>
          </cell>
          <cell r="X19">
            <v>-378.19545692818167</v>
          </cell>
          <cell r="Y19">
            <v>-410.88220389411583</v>
          </cell>
          <cell r="Z19">
            <v>-426.00161321621158</v>
          </cell>
          <cell r="AF19" t="str">
            <v>mstag:minorityInterestsInNetIncome</v>
          </cell>
          <cell r="AG19">
            <v>6</v>
          </cell>
          <cell r="AH19" t="str">
            <v>ISO4217:EUR</v>
          </cell>
          <cell r="AI19" t="b">
            <v>1</v>
          </cell>
        </row>
        <row r="20">
          <cell r="D20" t="str">
            <v xml:space="preserve"> MI as a % of net income</v>
          </cell>
          <cell r="E20">
            <v>8.7945413191811983E-2</v>
          </cell>
          <cell r="F20">
            <v>5.7834566240753192E-2</v>
          </cell>
          <cell r="G20">
            <v>7.9874706342991389E-2</v>
          </cell>
          <cell r="H20">
            <v>8.8050314465408799E-2</v>
          </cell>
          <cell r="I20">
            <v>7.7684407096171804E-2</v>
          </cell>
          <cell r="K20">
            <v>5.701754385964912E-2</v>
          </cell>
          <cell r="L20">
            <v>5.4545454545454543E-2</v>
          </cell>
          <cell r="M20">
            <v>7.898351648351648E-2</v>
          </cell>
          <cell r="N20">
            <v>8.9358799454297408E-2</v>
          </cell>
          <cell r="O20">
            <v>6.9042316258351888E-2</v>
          </cell>
          <cell r="Q20">
            <v>5.5053953051643192E-2</v>
          </cell>
          <cell r="R20">
            <v>7.5389105058365755E-2</v>
          </cell>
          <cell r="S20">
            <v>6.3191874128944753E-2</v>
          </cell>
          <cell r="T20">
            <v>2.5551165940879802E-2</v>
          </cell>
          <cell r="U20">
            <v>5.6500256342875754E-2</v>
          </cell>
          <cell r="W20">
            <v>5.6562785077248323E-2</v>
          </cell>
          <cell r="X20">
            <v>4.7588018536008296E-2</v>
          </cell>
          <cell r="Y20">
            <v>4.6771771313020294E-2</v>
          </cell>
          <cell r="Z20">
            <v>4.4104935289622567E-2</v>
          </cell>
        </row>
        <row r="21">
          <cell r="D21" t="str">
            <v>Net Income</v>
          </cell>
          <cell r="E21">
            <v>1203</v>
          </cell>
          <cell r="F21">
            <v>1401</v>
          </cell>
          <cell r="G21">
            <v>1175</v>
          </cell>
          <cell r="H21">
            <v>1160</v>
          </cell>
          <cell r="I21">
            <v>4939</v>
          </cell>
          <cell r="K21">
            <v>1720</v>
          </cell>
          <cell r="L21">
            <v>1456</v>
          </cell>
          <cell r="M21">
            <v>1341</v>
          </cell>
          <cell r="N21">
            <v>1335</v>
          </cell>
          <cell r="O21">
            <v>5852</v>
          </cell>
          <cell r="Q21">
            <v>2012.7350799999999</v>
          </cell>
          <cell r="R21">
            <v>1901</v>
          </cell>
          <cell r="S21">
            <v>1675.2046</v>
          </cell>
          <cell r="T21">
            <v>1502.5160752513736</v>
          </cell>
          <cell r="U21">
            <v>7091.4557552513725</v>
          </cell>
          <cell r="W21">
            <v>7091.4430000000011</v>
          </cell>
          <cell r="X21">
            <v>7569.0876736357341</v>
          </cell>
          <cell r="Y21">
            <v>8373.9508772454628</v>
          </cell>
          <cell r="Z21">
            <v>9232.8179818880435</v>
          </cell>
        </row>
        <row r="22">
          <cell r="D22" t="str">
            <v>Allocated Equity</v>
          </cell>
          <cell r="E22">
            <v>20292.265299999999</v>
          </cell>
          <cell r="F22">
            <v>21090.76</v>
          </cell>
          <cell r="G22">
            <v>22230.18</v>
          </cell>
          <cell r="H22">
            <v>22612.15</v>
          </cell>
          <cell r="I22">
            <v>21828.84</v>
          </cell>
          <cell r="K22">
            <v>23471.27</v>
          </cell>
          <cell r="L22">
            <v>24139.58</v>
          </cell>
          <cell r="M22">
            <v>24626.21</v>
          </cell>
          <cell r="N22">
            <v>25278.77</v>
          </cell>
          <cell r="O22">
            <v>25315.83</v>
          </cell>
          <cell r="Q22">
            <v>27135.39</v>
          </cell>
          <cell r="R22">
            <v>27364.67</v>
          </cell>
          <cell r="S22">
            <v>31634.614600000001</v>
          </cell>
          <cell r="T22">
            <v>31985.55932611792</v>
          </cell>
          <cell r="U22">
            <v>31985.55932611792</v>
          </cell>
          <cell r="W22">
            <v>32449.177187500001</v>
          </cell>
          <cell r="X22">
            <v>34362.867153879459</v>
          </cell>
          <cell r="Y22">
            <v>37060.57748994897</v>
          </cell>
          <cell r="Z22">
            <v>40177.582427161615</v>
          </cell>
        </row>
        <row r="23">
          <cell r="D23" t="str">
            <v>ROE</v>
          </cell>
          <cell r="E23">
            <v>0.23713468796408849</v>
          </cell>
          <cell r="F23">
            <v>0.26570877483789113</v>
          </cell>
          <cell r="G23">
            <v>0.21142428896212265</v>
          </cell>
          <cell r="H23">
            <v>0.20519941712751771</v>
          </cell>
          <cell r="I23">
            <v>0.22626030517425572</v>
          </cell>
          <cell r="K23">
            <v>0.29312431751669166</v>
          </cell>
          <cell r="L23">
            <v>0.24126351825508147</v>
          </cell>
          <cell r="M23">
            <v>0.21781670829575481</v>
          </cell>
          <cell r="N23">
            <v>0.21124445532753372</v>
          </cell>
          <cell r="O23">
            <v>0.23115971311230957</v>
          </cell>
          <cell r="Q23">
            <v>0.29669521315153385</v>
          </cell>
          <cell r="R23">
            <v>0.27787654665669276</v>
          </cell>
          <cell r="S23">
            <v>0.21181918871867653</v>
          </cell>
          <cell r="T23">
            <v>0.18789930292380272</v>
          </cell>
          <cell r="U23">
            <v>0.22170804277481618</v>
          </cell>
          <cell r="W23">
            <v>0.21853999437408697</v>
          </cell>
          <cell r="X23">
            <v>0.22026938671155699</v>
          </cell>
          <cell r="Y23">
            <v>0.22595305967686347</v>
          </cell>
          <cell r="Z23">
            <v>0.22980023744898842</v>
          </cell>
        </row>
        <row r="25">
          <cell r="D25" t="str">
            <v>RWA €m</v>
          </cell>
          <cell r="K25">
            <v>344000</v>
          </cell>
          <cell r="L25">
            <v>362700</v>
          </cell>
          <cell r="M25">
            <v>359000</v>
          </cell>
          <cell r="N25">
            <v>377700</v>
          </cell>
          <cell r="O25">
            <v>377700</v>
          </cell>
          <cell r="Q25">
            <v>374700</v>
          </cell>
          <cell r="R25">
            <v>445000</v>
          </cell>
          <cell r="S25">
            <v>447474.6321445987</v>
          </cell>
          <cell r="T25">
            <v>457737.8666666667</v>
          </cell>
          <cell r="U25">
            <v>457737.8666666667</v>
          </cell>
          <cell r="W25">
            <v>457737.8666666667</v>
          </cell>
          <cell r="X25">
            <v>495013.29500000004</v>
          </cell>
          <cell r="Y25">
            <v>534026.4508750001</v>
          </cell>
          <cell r="Z25">
            <v>577902.97383000003</v>
          </cell>
          <cell r="AF25" t="str">
            <v>mstag:riskWeightedAssets</v>
          </cell>
          <cell r="AG25">
            <v>6</v>
          </cell>
          <cell r="AH25" t="str">
            <v>ISO4217:EUR</v>
          </cell>
          <cell r="AI25" t="b">
            <v>0</v>
          </cell>
        </row>
        <row r="26">
          <cell r="D26" t="str">
            <v>RWA</v>
          </cell>
          <cell r="E26">
            <v>280762.5</v>
          </cell>
          <cell r="F26">
            <v>305812.5</v>
          </cell>
          <cell r="G26">
            <v>309058.33333333337</v>
          </cell>
          <cell r="H26">
            <v>317308.33333333337</v>
          </cell>
          <cell r="I26">
            <v>317308.33333333337</v>
          </cell>
          <cell r="K26">
            <v>325012.5</v>
          </cell>
          <cell r="L26">
            <v>328287.5</v>
          </cell>
          <cell r="M26">
            <v>338795.83333333337</v>
          </cell>
          <cell r="N26">
            <v>361491.66666666669</v>
          </cell>
          <cell r="O26">
            <v>361491.66666666669</v>
          </cell>
          <cell r="Q26">
            <v>374701.5</v>
          </cell>
          <cell r="R26">
            <v>445000.33333333331</v>
          </cell>
          <cell r="S26">
            <v>447474.6321445987</v>
          </cell>
          <cell r="T26">
            <v>457737.8666666667</v>
          </cell>
          <cell r="U26">
            <v>457737.8666666667</v>
          </cell>
          <cell r="W26">
            <v>457287.66666666669</v>
          </cell>
          <cell r="X26">
            <v>495013.29500000004</v>
          </cell>
          <cell r="Y26">
            <v>534026.4508750001</v>
          </cell>
          <cell r="Z26">
            <v>577902.97383000003</v>
          </cell>
        </row>
        <row r="27">
          <cell r="D27" t="str">
            <v>RWA gap</v>
          </cell>
          <cell r="K27">
            <v>18987.5</v>
          </cell>
          <cell r="L27">
            <v>34412.5</v>
          </cell>
          <cell r="M27">
            <v>20204.166666666628</v>
          </cell>
          <cell r="N27">
            <v>16208.333333333314</v>
          </cell>
          <cell r="O27">
            <v>16208.333333333314</v>
          </cell>
          <cell r="Q27">
            <v>-1.5</v>
          </cell>
          <cell r="R27">
            <v>-0.33333333331393078</v>
          </cell>
          <cell r="S27">
            <v>0</v>
          </cell>
          <cell r="T27">
            <v>0</v>
          </cell>
          <cell r="U27">
            <v>0</v>
          </cell>
          <cell r="W27">
            <v>450.20000000001164</v>
          </cell>
          <cell r="X27">
            <v>0</v>
          </cell>
          <cell r="Y27">
            <v>0</v>
          </cell>
          <cell r="Z27">
            <v>0</v>
          </cell>
        </row>
        <row r="28">
          <cell r="X28">
            <v>8.2498678803933023E-2</v>
          </cell>
          <cell r="Y28">
            <v>7.881233952514366E-2</v>
          </cell>
          <cell r="Z28">
            <v>8.216170356938024E-2</v>
          </cell>
        </row>
        <row r="29">
          <cell r="D29" t="str">
            <v>Operating drivers</v>
          </cell>
        </row>
        <row r="30">
          <cell r="D30" t="str">
            <v>Cost/Income</v>
          </cell>
          <cell r="E30">
            <v>0.60203869357187434</v>
          </cell>
          <cell r="F30">
            <v>0.59520933977455714</v>
          </cell>
          <cell r="G30">
            <v>0.62861363156784134</v>
          </cell>
          <cell r="H30">
            <v>0.66179196704428422</v>
          </cell>
          <cell r="I30">
            <v>0.62176674066807791</v>
          </cell>
          <cell r="K30">
            <v>0.56094949134392291</v>
          </cell>
          <cell r="L30">
            <v>0.61786888416167085</v>
          </cell>
          <cell r="M30">
            <v>0.61597654818614878</v>
          </cell>
          <cell r="N30">
            <v>0.65261472785485597</v>
          </cell>
          <cell r="O30">
            <v>0.61174155760959092</v>
          </cell>
          <cell r="Q30">
            <v>0.56652486430981375</v>
          </cell>
          <cell r="R30">
            <v>0.59185645272601795</v>
          </cell>
          <cell r="S30">
            <v>0.62395665544003509</v>
          </cell>
          <cell r="T30">
            <v>0.63105342364341721</v>
          </cell>
          <cell r="U30">
            <v>0.60327855298630328</v>
          </cell>
          <cell r="W30">
            <v>0.60327894791730341</v>
          </cell>
          <cell r="X30">
            <v>0.59100366596349407</v>
          </cell>
          <cell r="Y30">
            <v>0.57882582465774657</v>
          </cell>
          <cell r="Z30">
            <v>0.56858517189414182</v>
          </cell>
        </row>
        <row r="32">
          <cell r="D32" t="str">
            <v>YoY Growth</v>
          </cell>
        </row>
        <row r="33">
          <cell r="D33" t="str">
            <v>Revenues</v>
          </cell>
          <cell r="K33">
            <v>0.16559184522571258</v>
          </cell>
          <cell r="L33">
            <v>4.0861513687600715E-2</v>
          </cell>
          <cell r="M33">
            <v>0.15171977210381926</v>
          </cell>
          <cell r="N33">
            <v>0.15798146240988675</v>
          </cell>
          <cell r="O33">
            <v>0.1282977954463318</v>
          </cell>
          <cell r="Q33">
            <v>0.21666964126360888</v>
          </cell>
          <cell r="R33">
            <v>0.40108296267646493</v>
          </cell>
          <cell r="S33">
            <v>0.25119091242213254</v>
          </cell>
          <cell r="T33">
            <v>0.23017517319326264</v>
          </cell>
          <cell r="U33">
            <v>0.27240069660897426</v>
          </cell>
          <cell r="W33">
            <v>0.27243067630639706</v>
          </cell>
          <cell r="X33">
            <v>0.1203884826203645</v>
          </cell>
          <cell r="Y33">
            <v>8.6936512264064847E-2</v>
          </cell>
          <cell r="Z33">
            <v>8.3557114430099277E-2</v>
          </cell>
        </row>
        <row r="34">
          <cell r="D34" t="str">
            <v>Costs</v>
          </cell>
          <cell r="K34">
            <v>8.6040082930200379E-2</v>
          </cell>
          <cell r="L34">
            <v>8.0486980047345336E-2</v>
          </cell>
          <cell r="M34">
            <v>0.12856663309835525</v>
          </cell>
          <cell r="N34">
            <v>0.14192343604108304</v>
          </cell>
          <cell r="O34">
            <v>0.11010545545129946</v>
          </cell>
          <cell r="Q34">
            <v>0.22876232898504623</v>
          </cell>
          <cell r="R34">
            <v>0.34209702660406882</v>
          </cell>
          <cell r="S34">
            <v>0.26740035693039865</v>
          </cell>
          <cell r="T34">
            <v>0.18953223332311264</v>
          </cell>
          <cell r="U34">
            <v>0.25479794779433762</v>
          </cell>
          <cell r="W34">
            <v>0.25482833420599893</v>
          </cell>
          <cell r="X34">
            <v>9.7591259926873786E-2</v>
          </cell>
          <cell r="Y34">
            <v>6.4539797796659082E-2</v>
          </cell>
          <cell r="Z34">
            <v>6.438669789767637E-2</v>
          </cell>
        </row>
        <row r="35">
          <cell r="D35" t="str">
            <v>Gross Operating Profit</v>
          </cell>
          <cell r="K35">
            <v>0.28593831677992676</v>
          </cell>
          <cell r="L35">
            <v>-1.740427647936349E-2</v>
          </cell>
          <cell r="M35">
            <v>0.19090909090909092</v>
          </cell>
          <cell r="N35">
            <v>0.18940316686967118</v>
          </cell>
          <cell r="O35">
            <v>0.15820365820365812</v>
          </cell>
          <cell r="Q35">
            <v>0.20121951219512191</v>
          </cell>
          <cell r="R35">
            <v>0.49645748987854255</v>
          </cell>
          <cell r="S35">
            <v>0.22519083969465647</v>
          </cell>
          <cell r="T35">
            <v>0.30652896038403599</v>
          </cell>
          <cell r="U35">
            <v>0.30013565817678511</v>
          </cell>
          <cell r="W35">
            <v>0.30016499705362421</v>
          </cell>
          <cell r="X35">
            <v>0.15505537123080004</v>
          </cell>
          <cell r="Y35">
            <v>0.11929998169944867</v>
          </cell>
          <cell r="Z35">
            <v>0.10990329804735266</v>
          </cell>
        </row>
        <row r="36">
          <cell r="D36" t="str">
            <v>Provisions</v>
          </cell>
          <cell r="K36">
            <v>-0.58130081300813008</v>
          </cell>
          <cell r="L36">
            <v>-0.49769585253456217</v>
          </cell>
          <cell r="M36">
            <v>-0.11016949152542377</v>
          </cell>
          <cell r="N36">
            <v>1.8173076923076925</v>
          </cell>
          <cell r="O36">
            <v>-0.10948905109489049</v>
          </cell>
          <cell r="Q36">
            <v>0.12621359223300965</v>
          </cell>
          <cell r="R36">
            <v>0.11009174311926606</v>
          </cell>
          <cell r="S36">
            <v>1.5142857142857142</v>
          </cell>
          <cell r="T36">
            <v>0.151673774737213</v>
          </cell>
          <cell r="U36">
            <v>0.37449248524262835</v>
          </cell>
          <cell r="W36">
            <v>0.3737704918032787</v>
          </cell>
          <cell r="X36">
            <v>0.95152034414447551</v>
          </cell>
          <cell r="Y36">
            <v>0.22121921167128944</v>
          </cell>
          <cell r="Z36">
            <v>0.19378545092593469</v>
          </cell>
        </row>
        <row r="37">
          <cell r="D37" t="str">
            <v>Operating Profit</v>
          </cell>
          <cell r="K37">
            <v>0.41391721655668867</v>
          </cell>
          <cell r="L37">
            <v>4.0691192865105918E-2</v>
          </cell>
          <cell r="M37">
            <v>0.21254567600487206</v>
          </cell>
          <cell r="N37">
            <v>7.9323797139141838E-2</v>
          </cell>
          <cell r="O37">
            <v>0.18581538924860719</v>
          </cell>
          <cell r="Q37">
            <v>0.20449724225710653</v>
          </cell>
          <cell r="R37">
            <v>0.51901446170326726</v>
          </cell>
          <cell r="S37">
            <v>0.15720743345052735</v>
          </cell>
          <cell r="T37">
            <v>0.33386183351326415</v>
          </cell>
          <cell r="U37">
            <v>0.29437595474692291</v>
          </cell>
          <cell r="W37">
            <v>0.29446349206349232</v>
          </cell>
          <cell r="X37">
            <v>8.958115161890845E-2</v>
          </cell>
          <cell r="Y37">
            <v>0.10429369344027983</v>
          </cell>
          <cell r="Z37">
            <v>9.624502611786756E-2</v>
          </cell>
        </row>
        <row r="38">
          <cell r="D38" t="str">
            <v>Pretax Profit</v>
          </cell>
          <cell r="K38">
            <v>0.36252091466815384</v>
          </cell>
          <cell r="L38">
            <v>7.9687499999999911E-2</v>
          </cell>
          <cell r="M38">
            <v>0.18274687854710558</v>
          </cell>
          <cell r="N38">
            <v>0.10948905109489049</v>
          </cell>
          <cell r="O38">
            <v>0.18331226295828063</v>
          </cell>
          <cell r="Q38">
            <v>0.20180106426524769</v>
          </cell>
          <cell r="R38">
            <v>0.3955619874577907</v>
          </cell>
          <cell r="S38">
            <v>0.16410748560460653</v>
          </cell>
          <cell r="T38">
            <v>0.15801022128948383</v>
          </cell>
          <cell r="U38">
            <v>0.2306755274966783</v>
          </cell>
          <cell r="W38">
            <v>0.23075735992402668</v>
          </cell>
          <cell r="X38">
            <v>7.2066792840207894E-2</v>
          </cell>
          <cell r="Y38">
            <v>0.10538821089116435</v>
          </cell>
          <cell r="Z38">
            <v>0.10723099250350554</v>
          </cell>
        </row>
        <row r="39">
          <cell r="D39" t="str">
            <v>Net Profit</v>
          </cell>
          <cell r="O39">
            <v>0.18485523385300673</v>
          </cell>
          <cell r="Q39">
            <v>0.17019481395348834</v>
          </cell>
          <cell r="R39">
            <v>0.30563186813186816</v>
          </cell>
          <cell r="S39">
            <v>0.24922043251305004</v>
          </cell>
          <cell r="T39">
            <v>0.12548020618080424</v>
          </cell>
          <cell r="U39">
            <v>0.21180036829312576</v>
          </cell>
          <cell r="W39">
            <v>0.2117981886534519</v>
          </cell>
          <cell r="X39">
            <v>6.7355074790241165E-2</v>
          </cell>
          <cell r="Y39">
            <v>0.10633556358624152</v>
          </cell>
          <cell r="Z39">
            <v>0.10256414412178838</v>
          </cell>
        </row>
        <row r="41">
          <cell r="D41" t="str">
            <v>QoQ Growth</v>
          </cell>
        </row>
        <row r="42">
          <cell r="D42" t="str">
            <v>Revenues</v>
          </cell>
          <cell r="F42">
            <v>3.3492822966507241E-2</v>
          </cell>
          <cell r="G42">
            <v>-4.6095008051529773E-2</v>
          </cell>
          <cell r="H42">
            <v>2.4477737919392339E-2</v>
          </cell>
          <cell r="K42">
            <v>0.15406797116374871</v>
          </cell>
          <cell r="L42">
            <v>-7.7101552739603729E-2</v>
          </cell>
          <cell r="M42">
            <v>5.5501837168826063E-2</v>
          </cell>
          <cell r="N42">
            <v>3.0047636496885355E-2</v>
          </cell>
          <cell r="Q42">
            <v>0.21255780860903584</v>
          </cell>
          <cell r="R42">
            <v>6.2784215930761222E-2</v>
          </cell>
          <cell r="S42">
            <v>-5.7418909592822587E-2</v>
          </cell>
          <cell r="T42">
            <v>1.2746349933009604E-2</v>
          </cell>
        </row>
        <row r="43">
          <cell r="D43" t="str">
            <v>Costs</v>
          </cell>
          <cell r="F43">
            <v>2.176917760884578E-2</v>
          </cell>
          <cell r="G43">
            <v>7.4399729455529862E-3</v>
          </cell>
          <cell r="H43">
            <v>7.8549848942598199E-2</v>
          </cell>
          <cell r="K43">
            <v>-2.1786492374727628E-2</v>
          </cell>
          <cell r="L43">
            <v>1.6544702513522136E-2</v>
          </cell>
          <cell r="M43">
            <v>5.2269170579029689E-2</v>
          </cell>
          <cell r="N43">
            <v>9.1314693634741317E-2</v>
          </cell>
          <cell r="Q43">
            <v>5.2602889070591408E-2</v>
          </cell>
          <cell r="R43">
            <v>0.11030554117037794</v>
          </cell>
          <cell r="S43">
            <v>-6.2966417910447214E-3</v>
          </cell>
          <cell r="T43">
            <v>2.4265140591997136E-2</v>
          </cell>
        </row>
        <row r="44">
          <cell r="D44" t="str">
            <v>Gross Operating Profit</v>
          </cell>
          <cell r="F44">
            <v>5.1228437009932071E-2</v>
          </cell>
          <cell r="G44">
            <v>-0.12481352560914971</v>
          </cell>
          <cell r="H44">
            <v>-6.7045454545454519E-2</v>
          </cell>
          <cell r="K44">
            <v>0.49817295980511567</v>
          </cell>
          <cell r="L44">
            <v>-0.19674796747967482</v>
          </cell>
          <cell r="M44">
            <v>6.0728744939271273E-2</v>
          </cell>
          <cell r="N44">
            <v>-6.8225190839694694E-2</v>
          </cell>
          <cell r="Q44">
            <v>0.51305683563748072</v>
          </cell>
          <cell r="R44">
            <v>6.7681895093052447E-4</v>
          </cell>
          <cell r="S44">
            <v>-0.1315522489009131</v>
          </cell>
          <cell r="T44">
            <v>-6.3664098013932469E-3</v>
          </cell>
        </row>
        <row r="45">
          <cell r="D45" t="str">
            <v>Provisions</v>
          </cell>
          <cell r="F45">
            <v>-0.11788617886178865</v>
          </cell>
          <cell r="G45">
            <v>-0.45622119815668205</v>
          </cell>
          <cell r="H45">
            <v>-0.11864406779661019</v>
          </cell>
          <cell r="K45">
            <v>-9.6153846153845812E-3</v>
          </cell>
          <cell r="L45">
            <v>5.8252427184465994E-2</v>
          </cell>
          <cell r="M45">
            <v>-3.669724770642202E-2</v>
          </cell>
          <cell r="N45">
            <v>1.7904761904761903</v>
          </cell>
          <cell r="Q45">
            <v>-0.60409556313993173</v>
          </cell>
          <cell r="R45">
            <v>4.31034482758621E-2</v>
          </cell>
          <cell r="S45">
            <v>1.1818181818181817</v>
          </cell>
          <cell r="T45">
            <v>0.278183393931831</v>
          </cell>
        </row>
        <row r="46">
          <cell r="D46" t="str">
            <v>Operating Profit</v>
          </cell>
          <cell r="F46">
            <v>7.6184763047390414E-2</v>
          </cell>
          <cell r="G46">
            <v>-8.4726867335563005E-2</v>
          </cell>
          <cell r="H46">
            <v>-6.3337393422655319E-2</v>
          </cell>
          <cell r="K46">
            <v>0.53250975292587777</v>
          </cell>
          <cell r="L46">
            <v>-0.20789138735680945</v>
          </cell>
          <cell r="M46">
            <v>6.6416711301553244E-2</v>
          </cell>
          <cell r="N46">
            <v>-0.16624811652435967</v>
          </cell>
          <cell r="Q46">
            <v>0.71024096385542168</v>
          </cell>
          <cell r="R46">
            <v>-1.0567101091933928E-3</v>
          </cell>
          <cell r="S46">
            <v>-0.18758815232722148</v>
          </cell>
          <cell r="T46">
            <v>-3.8971074812491846E-2</v>
          </cell>
        </row>
        <row r="47">
          <cell r="D47" t="str">
            <v>Pretax Profit</v>
          </cell>
          <cell r="F47">
            <v>7.0831009481316265E-2</v>
          </cell>
          <cell r="G47">
            <v>-8.2291666666666652E-2</v>
          </cell>
          <cell r="H47">
            <v>-6.6969353007945487E-2</v>
          </cell>
          <cell r="K47">
            <v>0.48600973236009737</v>
          </cell>
          <cell r="L47">
            <v>-0.15145313139582484</v>
          </cell>
          <cell r="M47">
            <v>5.3063193439459866E-3</v>
          </cell>
          <cell r="N47">
            <v>-0.12476007677543188</v>
          </cell>
          <cell r="Q47">
            <v>0.60964912280701755</v>
          </cell>
          <cell r="R47">
            <v>-1.4645776566757474E-2</v>
          </cell>
          <cell r="S47">
            <v>-0.16142412720359489</v>
          </cell>
          <cell r="T47">
            <v>-0.12934433485901953</v>
          </cell>
        </row>
        <row r="48">
          <cell r="D48" t="str">
            <v>Net Profit</v>
          </cell>
          <cell r="L48">
            <v>-0.15348837209302324</v>
          </cell>
          <cell r="M48">
            <v>-7.8983516483516536E-2</v>
          </cell>
          <cell r="N48">
            <v>-4.4742729306487261E-3</v>
          </cell>
          <cell r="Q48">
            <v>0.50766672659176026</v>
          </cell>
          <cell r="R48">
            <v>-5.5514052052990426E-2</v>
          </cell>
          <cell r="S48">
            <v>-0.11877716991057341</v>
          </cell>
          <cell r="T48">
            <v>-0.10308503495550714</v>
          </cell>
        </row>
        <row r="51">
          <cell r="A51">
            <v>1</v>
          </cell>
          <cell r="B51">
            <v>0</v>
          </cell>
          <cell r="C51">
            <v>0</v>
          </cell>
          <cell r="D51" t="str">
            <v>Retail Banking</v>
          </cell>
        </row>
        <row r="53">
          <cell r="D53" t="str">
            <v>Net Banking Income</v>
          </cell>
          <cell r="E53">
            <v>2416</v>
          </cell>
          <cell r="F53">
            <v>2491</v>
          </cell>
          <cell r="G53">
            <v>2519</v>
          </cell>
          <cell r="H53">
            <v>2535</v>
          </cell>
          <cell r="I53">
            <v>9961</v>
          </cell>
          <cell r="K53">
            <v>2656</v>
          </cell>
          <cell r="L53">
            <v>2729</v>
          </cell>
          <cell r="M53">
            <v>2808</v>
          </cell>
          <cell r="N53">
            <v>3045</v>
          </cell>
          <cell r="O53">
            <v>11238</v>
          </cell>
          <cell r="Q53">
            <v>3210</v>
          </cell>
          <cell r="R53">
            <v>3239</v>
          </cell>
          <cell r="S53">
            <v>3246</v>
          </cell>
          <cell r="T53">
            <v>3260.7554722222221</v>
          </cell>
          <cell r="U53">
            <v>12955.755472222223</v>
          </cell>
          <cell r="W53">
            <v>12956</v>
          </cell>
          <cell r="X53">
            <v>13895.15871625</v>
          </cell>
          <cell r="Y53">
            <v>14886.396316901508</v>
          </cell>
          <cell r="Z53">
            <v>15945.798534802923</v>
          </cell>
        </row>
        <row r="54">
          <cell r="D54" t="str">
            <v>Operating Expenses</v>
          </cell>
          <cell r="E54">
            <v>-1528</v>
          </cell>
          <cell r="F54">
            <v>-1568</v>
          </cell>
          <cell r="G54">
            <v>-1581</v>
          </cell>
          <cell r="H54">
            <v>-1644</v>
          </cell>
          <cell r="I54">
            <v>-6321</v>
          </cell>
          <cell r="K54">
            <v>-1632</v>
          </cell>
          <cell r="L54">
            <v>-1667</v>
          </cell>
          <cell r="M54">
            <v>-1712</v>
          </cell>
          <cell r="N54">
            <v>-1979</v>
          </cell>
          <cell r="O54">
            <v>-6990</v>
          </cell>
          <cell r="Q54">
            <v>-1898</v>
          </cell>
          <cell r="R54">
            <v>-1920</v>
          </cell>
          <cell r="S54">
            <v>-1991</v>
          </cell>
          <cell r="T54">
            <v>-2087.498</v>
          </cell>
          <cell r="U54">
            <v>-7896.4979999999996</v>
          </cell>
          <cell r="W54">
            <v>-7897</v>
          </cell>
          <cell r="X54">
            <v>-8429.2850399999988</v>
          </cell>
          <cell r="Y54">
            <v>-9035.6710712000004</v>
          </cell>
          <cell r="Z54">
            <v>-9652.5629621040007</v>
          </cell>
        </row>
        <row r="55">
          <cell r="D55" t="str">
            <v>Gross Operating Income</v>
          </cell>
          <cell r="E55">
            <v>888</v>
          </cell>
          <cell r="F55">
            <v>923</v>
          </cell>
          <cell r="G55">
            <v>938</v>
          </cell>
          <cell r="H55">
            <v>739</v>
          </cell>
          <cell r="I55">
            <v>3640</v>
          </cell>
          <cell r="K55">
            <v>1024</v>
          </cell>
          <cell r="L55">
            <v>1062</v>
          </cell>
          <cell r="M55">
            <v>1096</v>
          </cell>
          <cell r="N55">
            <v>1066</v>
          </cell>
          <cell r="O55">
            <v>4248</v>
          </cell>
          <cell r="Q55">
            <v>1312</v>
          </cell>
          <cell r="R55">
            <v>1319</v>
          </cell>
          <cell r="S55">
            <v>1255</v>
          </cell>
          <cell r="T55">
            <v>1173.2574722222221</v>
          </cell>
          <cell r="U55">
            <v>5059.2574722222234</v>
          </cell>
          <cell r="W55">
            <v>5059</v>
          </cell>
          <cell r="X55">
            <v>5465.8736762500012</v>
          </cell>
          <cell r="Y55">
            <v>5850.7252457015074</v>
          </cell>
          <cell r="Z55">
            <v>6293.2355726989226</v>
          </cell>
        </row>
        <row r="56">
          <cell r="D56" t="str">
            <v>Provisions</v>
          </cell>
          <cell r="E56">
            <v>-180</v>
          </cell>
          <cell r="F56">
            <v>-190</v>
          </cell>
          <cell r="G56">
            <v>-161</v>
          </cell>
          <cell r="H56">
            <v>-136</v>
          </cell>
          <cell r="I56">
            <v>-667</v>
          </cell>
          <cell r="K56">
            <v>-177</v>
          </cell>
          <cell r="L56">
            <v>-159</v>
          </cell>
          <cell r="M56">
            <v>-167</v>
          </cell>
          <cell r="N56">
            <v>-251</v>
          </cell>
          <cell r="O56">
            <v>-754</v>
          </cell>
          <cell r="Q56">
            <v>-184</v>
          </cell>
          <cell r="R56">
            <v>-203</v>
          </cell>
          <cell r="S56">
            <v>-256</v>
          </cell>
          <cell r="T56">
            <v>-254.26416666666668</v>
          </cell>
          <cell r="U56">
            <v>-897.26416666666671</v>
          </cell>
          <cell r="W56">
            <v>-897</v>
          </cell>
          <cell r="X56">
            <v>-1089.5704683930705</v>
          </cell>
          <cell r="Y56">
            <v>-1284.8803865662708</v>
          </cell>
          <cell r="Z56">
            <v>-1534.7416928270252</v>
          </cell>
        </row>
        <row r="57">
          <cell r="D57" t="str">
            <v>Operating Income</v>
          </cell>
          <cell r="E57">
            <v>708</v>
          </cell>
          <cell r="F57">
            <v>733</v>
          </cell>
          <cell r="G57">
            <v>777</v>
          </cell>
          <cell r="H57">
            <v>592</v>
          </cell>
          <cell r="I57">
            <v>2973</v>
          </cell>
          <cell r="K57">
            <v>847</v>
          </cell>
          <cell r="L57">
            <v>903</v>
          </cell>
          <cell r="M57">
            <v>929</v>
          </cell>
          <cell r="N57">
            <v>815</v>
          </cell>
          <cell r="O57">
            <v>3494</v>
          </cell>
          <cell r="Q57">
            <v>1128</v>
          </cell>
          <cell r="R57">
            <v>1116</v>
          </cell>
          <cell r="S57">
            <v>999</v>
          </cell>
          <cell r="T57">
            <v>918.99330555555537</v>
          </cell>
          <cell r="U57">
            <v>4161.9933055555566</v>
          </cell>
          <cell r="W57">
            <v>4162</v>
          </cell>
          <cell r="X57">
            <v>4376.3032078569304</v>
          </cell>
          <cell r="Y57">
            <v>4565.8448591352371</v>
          </cell>
          <cell r="Z57">
            <v>4758.4938798718977</v>
          </cell>
        </row>
        <row r="58">
          <cell r="D58" t="str">
            <v>Associated Companies</v>
          </cell>
          <cell r="E58">
            <v>25</v>
          </cell>
          <cell r="F58">
            <v>35</v>
          </cell>
          <cell r="G58">
            <v>31</v>
          </cell>
          <cell r="H58">
            <v>32</v>
          </cell>
          <cell r="I58">
            <v>123</v>
          </cell>
          <cell r="K58">
            <v>26</v>
          </cell>
          <cell r="L58">
            <v>37</v>
          </cell>
          <cell r="M58">
            <v>33</v>
          </cell>
          <cell r="N58">
            <v>16</v>
          </cell>
          <cell r="O58">
            <v>112</v>
          </cell>
          <cell r="Q58">
            <v>20</v>
          </cell>
          <cell r="R58">
            <v>23</v>
          </cell>
          <cell r="S58">
            <v>15</v>
          </cell>
          <cell r="T58">
            <v>20</v>
          </cell>
          <cell r="U58">
            <v>78</v>
          </cell>
          <cell r="W58">
            <v>78</v>
          </cell>
          <cell r="X58">
            <v>82</v>
          </cell>
          <cell r="Y58">
            <v>90</v>
          </cell>
          <cell r="Z58">
            <v>98</v>
          </cell>
        </row>
        <row r="59">
          <cell r="D59" t="str">
            <v>Other Items</v>
          </cell>
          <cell r="E59">
            <v>8</v>
          </cell>
          <cell r="F59">
            <v>2</v>
          </cell>
          <cell r="G59">
            <v>3</v>
          </cell>
          <cell r="H59">
            <v>3</v>
          </cell>
          <cell r="I59">
            <v>16</v>
          </cell>
          <cell r="K59">
            <v>2</v>
          </cell>
          <cell r="L59">
            <v>3</v>
          </cell>
          <cell r="M59">
            <v>23</v>
          </cell>
          <cell r="N59">
            <v>11</v>
          </cell>
          <cell r="O59">
            <v>39</v>
          </cell>
          <cell r="Q59">
            <v>38</v>
          </cell>
          <cell r="R59">
            <v>0</v>
          </cell>
          <cell r="S59">
            <v>9</v>
          </cell>
          <cell r="T59">
            <v>1</v>
          </cell>
          <cell r="U59">
            <v>48</v>
          </cell>
          <cell r="W59">
            <v>48</v>
          </cell>
          <cell r="X59">
            <v>0</v>
          </cell>
          <cell r="Y59">
            <v>0</v>
          </cell>
          <cell r="Z59">
            <v>0</v>
          </cell>
        </row>
        <row r="60">
          <cell r="D60" t="str">
            <v>Pretax Income</v>
          </cell>
          <cell r="E60">
            <v>741</v>
          </cell>
          <cell r="F60">
            <v>770</v>
          </cell>
          <cell r="G60">
            <v>811</v>
          </cell>
          <cell r="H60">
            <v>627</v>
          </cell>
          <cell r="I60">
            <v>3112</v>
          </cell>
          <cell r="K60">
            <v>875</v>
          </cell>
          <cell r="L60">
            <v>943</v>
          </cell>
          <cell r="M60">
            <v>985</v>
          </cell>
          <cell r="N60">
            <v>842</v>
          </cell>
          <cell r="O60">
            <v>3645</v>
          </cell>
          <cell r="Q60">
            <v>1186</v>
          </cell>
          <cell r="R60">
            <v>1139</v>
          </cell>
          <cell r="S60">
            <v>1023</v>
          </cell>
          <cell r="T60">
            <v>939.99330555555537</v>
          </cell>
          <cell r="U60">
            <v>4287.9933055555566</v>
          </cell>
          <cell r="W60">
            <v>4288</v>
          </cell>
          <cell r="X60">
            <v>4458.3032078569304</v>
          </cell>
          <cell r="Y60">
            <v>4655.8448591352371</v>
          </cell>
          <cell r="Z60">
            <v>4856.4938798718977</v>
          </cell>
        </row>
        <row r="61">
          <cell r="D61" t="str">
            <v>Tax Rate</v>
          </cell>
          <cell r="E61">
            <v>0.33</v>
          </cell>
          <cell r="F61">
            <v>0.33</v>
          </cell>
          <cell r="G61">
            <v>0.33</v>
          </cell>
          <cell r="H61">
            <v>0.33</v>
          </cell>
          <cell r="I61">
            <v>0.33</v>
          </cell>
          <cell r="K61">
            <v>0.33</v>
          </cell>
          <cell r="L61">
            <v>0.33</v>
          </cell>
          <cell r="M61">
            <v>0.33</v>
          </cell>
          <cell r="N61">
            <v>0.33</v>
          </cell>
          <cell r="O61">
            <v>0.33</v>
          </cell>
          <cell r="Q61">
            <v>0.33</v>
          </cell>
          <cell r="R61">
            <v>0.33</v>
          </cell>
          <cell r="S61">
            <v>0.33</v>
          </cell>
          <cell r="T61">
            <v>0.33000000000000013</v>
          </cell>
          <cell r="U61">
            <v>0.32999999999999996</v>
          </cell>
          <cell r="W61">
            <v>0.32975746268656714</v>
          </cell>
          <cell r="X61">
            <v>0.32999999999999996</v>
          </cell>
          <cell r="Y61">
            <v>0.33</v>
          </cell>
          <cell r="Z61">
            <v>0.32999999999999996</v>
          </cell>
        </row>
        <row r="62">
          <cell r="D62" t="str">
            <v>Tax</v>
          </cell>
          <cell r="E62">
            <v>-293.83529999999996</v>
          </cell>
          <cell r="F62">
            <v>-254.10000000000002</v>
          </cell>
          <cell r="G62">
            <v>-267.63</v>
          </cell>
          <cell r="H62">
            <v>-206.91</v>
          </cell>
          <cell r="I62">
            <v>-1026.96</v>
          </cell>
          <cell r="K62">
            <v>-288.75</v>
          </cell>
          <cell r="L62">
            <v>-311.19</v>
          </cell>
          <cell r="M62">
            <v>-325.05</v>
          </cell>
          <cell r="N62">
            <v>-277.86</v>
          </cell>
          <cell r="O62">
            <v>-1202.8500000000001</v>
          </cell>
          <cell r="Q62">
            <v>-391.38</v>
          </cell>
          <cell r="R62">
            <v>-375.87</v>
          </cell>
          <cell r="S62">
            <v>-337.59000000000003</v>
          </cell>
          <cell r="T62">
            <v>-310.19779083333339</v>
          </cell>
          <cell r="U62">
            <v>-1415.0377908333335</v>
          </cell>
          <cell r="W62">
            <v>-1414</v>
          </cell>
          <cell r="X62">
            <v>-1471.2400585927869</v>
          </cell>
          <cell r="Y62">
            <v>-1536.4288035146283</v>
          </cell>
          <cell r="Z62">
            <v>-1602.6429803577259</v>
          </cell>
        </row>
        <row r="63">
          <cell r="D63" t="str">
            <v>Income before minority interest</v>
          </cell>
          <cell r="E63">
            <v>447.16470000000004</v>
          </cell>
          <cell r="F63">
            <v>515.9</v>
          </cell>
          <cell r="G63">
            <v>543.37</v>
          </cell>
          <cell r="H63">
            <v>420.09000000000003</v>
          </cell>
          <cell r="I63">
            <v>2085.04</v>
          </cell>
          <cell r="K63">
            <v>586.25</v>
          </cell>
          <cell r="L63">
            <v>631.80999999999995</v>
          </cell>
          <cell r="M63">
            <v>659.95</v>
          </cell>
          <cell r="N63">
            <v>564.14</v>
          </cell>
          <cell r="O63">
            <v>2442.15</v>
          </cell>
          <cell r="Q63">
            <v>794.62</v>
          </cell>
          <cell r="R63">
            <v>763.13</v>
          </cell>
          <cell r="S63">
            <v>685.41</v>
          </cell>
          <cell r="T63">
            <v>629.79551472222192</v>
          </cell>
          <cell r="U63">
            <v>2872.9555147222218</v>
          </cell>
          <cell r="W63">
            <v>2874</v>
          </cell>
          <cell r="X63">
            <v>2987.0631492641432</v>
          </cell>
          <cell r="Y63">
            <v>3119.4160556206089</v>
          </cell>
          <cell r="Z63">
            <v>3253.8508995141719</v>
          </cell>
        </row>
        <row r="64">
          <cell r="D64" t="str">
            <v>Minority Interest</v>
          </cell>
          <cell r="E64">
            <v>0</v>
          </cell>
          <cell r="F64">
            <v>0</v>
          </cell>
          <cell r="G64">
            <v>0</v>
          </cell>
          <cell r="H64">
            <v>0</v>
          </cell>
          <cell r="I64">
            <v>0</v>
          </cell>
          <cell r="K64">
            <v>0</v>
          </cell>
          <cell r="L64">
            <v>0</v>
          </cell>
          <cell r="M64">
            <v>0</v>
          </cell>
          <cell r="N64">
            <v>0</v>
          </cell>
          <cell r="O64">
            <v>0</v>
          </cell>
          <cell r="Q64">
            <v>-16.26492</v>
          </cell>
          <cell r="R64">
            <v>-17</v>
          </cell>
          <cell r="S64">
            <v>-23</v>
          </cell>
          <cell r="T64">
            <v>-22.237694599999998</v>
          </cell>
          <cell r="U64">
            <v>-78.502614600000001</v>
          </cell>
          <cell r="W64">
            <v>-79</v>
          </cell>
          <cell r="X64">
            <v>-89.19545692818167</v>
          </cell>
          <cell r="Y64">
            <v>-105.88220389411583</v>
          </cell>
          <cell r="Z64">
            <v>-104.00161321621155</v>
          </cell>
        </row>
        <row r="65">
          <cell r="D65" t="str">
            <v xml:space="preserve"> MI as a % of net income</v>
          </cell>
          <cell r="E65">
            <v>0</v>
          </cell>
          <cell r="F65">
            <v>0</v>
          </cell>
          <cell r="G65">
            <v>0</v>
          </cell>
          <cell r="H65">
            <v>0</v>
          </cell>
          <cell r="I65">
            <v>0</v>
          </cell>
          <cell r="K65">
            <v>0</v>
          </cell>
          <cell r="L65">
            <v>0</v>
          </cell>
          <cell r="M65">
            <v>0</v>
          </cell>
          <cell r="N65">
            <v>0</v>
          </cell>
          <cell r="O65">
            <v>0</v>
          </cell>
          <cell r="Q65">
            <v>2.0468802698145026E-2</v>
          </cell>
          <cell r="R65">
            <v>2.2276676319893073E-2</v>
          </cell>
          <cell r="S65">
            <v>3.3556557389008042E-2</v>
          </cell>
          <cell r="T65">
            <v>3.5309388651026154E-2</v>
          </cell>
          <cell r="U65">
            <v>2.7324688529884948E-2</v>
          </cell>
          <cell r="W65">
            <v>2.7487821851078637E-2</v>
          </cell>
          <cell r="X65">
            <v>2.9860586291975376E-2</v>
          </cell>
          <cell r="Y65">
            <v>3.3942956632327305E-2</v>
          </cell>
          <cell r="Z65">
            <v>3.1962624111553449E-2</v>
          </cell>
        </row>
        <row r="66">
          <cell r="D66" t="str">
            <v>Net Income</v>
          </cell>
          <cell r="E66">
            <v>447.16470000000004</v>
          </cell>
          <cell r="F66">
            <v>515.9</v>
          </cell>
          <cell r="G66">
            <v>543.37</v>
          </cell>
          <cell r="H66">
            <v>420.09000000000003</v>
          </cell>
          <cell r="I66">
            <v>1926.5246999999999</v>
          </cell>
          <cell r="K66">
            <v>586.25</v>
          </cell>
          <cell r="L66">
            <v>631.80999999999995</v>
          </cell>
          <cell r="M66">
            <v>659.95</v>
          </cell>
          <cell r="N66">
            <v>564.14</v>
          </cell>
          <cell r="O66">
            <v>2442.15</v>
          </cell>
          <cell r="Q66">
            <v>778.35508000000004</v>
          </cell>
          <cell r="R66">
            <v>746.13</v>
          </cell>
          <cell r="S66">
            <v>662.41</v>
          </cell>
          <cell r="T66">
            <v>607.55782012222198</v>
          </cell>
          <cell r="U66">
            <v>2794.4529001222218</v>
          </cell>
          <cell r="W66">
            <v>2795</v>
          </cell>
          <cell r="X66">
            <v>2897.8676923359617</v>
          </cell>
          <cell r="Y66">
            <v>3013.5338517264931</v>
          </cell>
          <cell r="Z66">
            <v>3149.8492862979606</v>
          </cell>
        </row>
        <row r="67">
          <cell r="D67" t="str">
            <v>Allocated Equity (6% of RWA for estimates)</v>
          </cell>
          <cell r="E67">
            <v>9500</v>
          </cell>
          <cell r="F67">
            <v>9500</v>
          </cell>
          <cell r="G67">
            <v>10100</v>
          </cell>
          <cell r="H67">
            <v>10100</v>
          </cell>
          <cell r="I67">
            <v>9800</v>
          </cell>
          <cell r="K67">
            <v>10300</v>
          </cell>
          <cell r="L67">
            <v>10500</v>
          </cell>
          <cell r="M67">
            <v>10700</v>
          </cell>
          <cell r="N67">
            <v>10800</v>
          </cell>
          <cell r="O67">
            <v>10800</v>
          </cell>
          <cell r="Q67">
            <v>12200</v>
          </cell>
          <cell r="R67">
            <v>12400</v>
          </cell>
          <cell r="S67">
            <v>12500</v>
          </cell>
          <cell r="T67">
            <v>12771</v>
          </cell>
          <cell r="U67">
            <v>12585.5</v>
          </cell>
          <cell r="W67">
            <v>12571.98</v>
          </cell>
          <cell r="X67">
            <v>13226.80825</v>
          </cell>
          <cell r="Y67">
            <v>14209.740766250001</v>
          </cell>
          <cell r="Z67">
            <v>15236.256154250001</v>
          </cell>
        </row>
        <row r="68">
          <cell r="D68" t="str">
            <v>ROE</v>
          </cell>
          <cell r="E68">
            <v>0.18827987368421054</v>
          </cell>
          <cell r="F68">
            <v>0.21722105263157893</v>
          </cell>
          <cell r="G68">
            <v>0.21519603960396039</v>
          </cell>
          <cell r="H68">
            <v>0.1663722772277228</v>
          </cell>
          <cell r="I68">
            <v>0.19658415306122448</v>
          </cell>
          <cell r="K68">
            <v>0.22766990291262135</v>
          </cell>
          <cell r="L68">
            <v>0.2406895238095238</v>
          </cell>
          <cell r="M68">
            <v>0.2467102803738318</v>
          </cell>
          <cell r="N68">
            <v>0.20894074074074073</v>
          </cell>
          <cell r="O68">
            <v>0.22612500000000002</v>
          </cell>
          <cell r="Q68">
            <v>0.25519838688524593</v>
          </cell>
          <cell r="R68">
            <v>0.24068709677419356</v>
          </cell>
          <cell r="S68">
            <v>0.2119712</v>
          </cell>
          <cell r="T68">
            <v>0.19029295125588347</v>
          </cell>
          <cell r="U68">
            <v>0.22203749554028221</v>
          </cell>
          <cell r="W68">
            <v>0.22231979369995816</v>
          </cell>
          <cell r="X68">
            <v>0.2190904742522416</v>
          </cell>
          <cell r="Y68">
            <v>0.21207521666292686</v>
          </cell>
          <cell r="Z68">
            <v>0.20673381009148639</v>
          </cell>
        </row>
        <row r="70">
          <cell r="D70" t="str">
            <v>RWA end of period</v>
          </cell>
          <cell r="E70">
            <v>158333.33333333334</v>
          </cell>
          <cell r="F70">
            <v>168333.33333333334</v>
          </cell>
          <cell r="G70">
            <v>168333.33333333334</v>
          </cell>
          <cell r="H70">
            <v>171666.66666666669</v>
          </cell>
          <cell r="I70">
            <v>171666.66666666669</v>
          </cell>
          <cell r="K70">
            <v>175000</v>
          </cell>
          <cell r="L70">
            <v>178333.33333333334</v>
          </cell>
          <cell r="M70">
            <v>180000</v>
          </cell>
          <cell r="N70">
            <v>203333.33333333334</v>
          </cell>
          <cell r="O70">
            <v>203333.33333333334</v>
          </cell>
          <cell r="Q70">
            <v>206666.66666666669</v>
          </cell>
          <cell r="R70">
            <v>208333.33333333334</v>
          </cell>
          <cell r="S70">
            <v>209444.4444444445</v>
          </cell>
          <cell r="T70">
            <v>212850</v>
          </cell>
          <cell r="U70">
            <v>212850</v>
          </cell>
          <cell r="W70">
            <v>212400</v>
          </cell>
          <cell r="X70">
            <v>228493.60833333334</v>
          </cell>
          <cell r="Y70">
            <v>245164.41720833338</v>
          </cell>
          <cell r="Z70">
            <v>262710.78793333331</v>
          </cell>
        </row>
        <row r="71">
          <cell r="D71" t="str">
            <v>Average RWA</v>
          </cell>
          <cell r="E71">
            <v>158333.33333333334</v>
          </cell>
          <cell r="F71">
            <v>163333.33333333334</v>
          </cell>
          <cell r="G71">
            <v>168333.33333333334</v>
          </cell>
          <cell r="H71">
            <v>170000</v>
          </cell>
          <cell r="I71">
            <v>165000</v>
          </cell>
          <cell r="K71">
            <v>173333.33333333334</v>
          </cell>
          <cell r="L71">
            <v>176666.66666666669</v>
          </cell>
          <cell r="M71">
            <v>179166.66666666669</v>
          </cell>
          <cell r="N71">
            <v>191666.66666666669</v>
          </cell>
          <cell r="O71">
            <v>189166.66666666669</v>
          </cell>
          <cell r="Q71">
            <v>205000</v>
          </cell>
          <cell r="R71">
            <v>207500</v>
          </cell>
          <cell r="S71">
            <v>208888.88888888893</v>
          </cell>
          <cell r="T71">
            <v>211147.22222222225</v>
          </cell>
          <cell r="U71">
            <v>209758.33333333334</v>
          </cell>
          <cell r="W71">
            <v>209533</v>
          </cell>
          <cell r="X71">
            <v>220446.80416666667</v>
          </cell>
          <cell r="Y71">
            <v>236829.01277083336</v>
          </cell>
          <cell r="Z71">
            <v>253937.60257083335</v>
          </cell>
        </row>
        <row r="72">
          <cell r="D72" t="str">
            <v>YoY Growth (%)</v>
          </cell>
          <cell r="K72">
            <v>9.473684210526323E-2</v>
          </cell>
          <cell r="L72">
            <v>8.163265306122458E-2</v>
          </cell>
          <cell r="M72">
            <v>6.4356435643564414E-2</v>
          </cell>
          <cell r="N72">
            <v>0.12745098039215708</v>
          </cell>
          <cell r="O72">
            <v>0.14646464646464663</v>
          </cell>
          <cell r="Q72">
            <v>0.18269230769230771</v>
          </cell>
          <cell r="R72">
            <v>0.17452830188679225</v>
          </cell>
          <cell r="S72">
            <v>0.16589147286821726</v>
          </cell>
          <cell r="T72">
            <v>0.1016376811594204</v>
          </cell>
          <cell r="U72">
            <v>0.10885462555066083</v>
          </cell>
          <cell r="W72">
            <v>0.10766343612334794</v>
          </cell>
          <cell r="X72">
            <v>5.2086326099787028E-2</v>
          </cell>
          <cell r="Y72">
            <v>7.4313658871557386E-2</v>
          </cell>
          <cell r="Z72">
            <v>7.2240261443622389E-2</v>
          </cell>
        </row>
        <row r="74">
          <cell r="D74" t="str">
            <v>Operating drivers</v>
          </cell>
        </row>
        <row r="75">
          <cell r="D75" t="str">
            <v>Total Revenues / RWA</v>
          </cell>
          <cell r="E75">
            <v>6.103578947368421E-2</v>
          </cell>
          <cell r="F75">
            <v>6.1004081632653057E-2</v>
          </cell>
          <cell r="G75">
            <v>5.9857425742574251E-2</v>
          </cell>
          <cell r="H75">
            <v>5.9647058823529414E-2</v>
          </cell>
          <cell r="I75">
            <v>6.0369696969696969E-2</v>
          </cell>
          <cell r="K75">
            <v>6.1292307692307688E-2</v>
          </cell>
          <cell r="L75">
            <v>6.1788679245283015E-2</v>
          </cell>
          <cell r="M75">
            <v>6.2690232558139533E-2</v>
          </cell>
          <cell r="N75">
            <v>6.3547826086956513E-2</v>
          </cell>
          <cell r="O75">
            <v>5.9407929515418498E-2</v>
          </cell>
          <cell r="Q75">
            <v>6.2634146341463415E-2</v>
          </cell>
          <cell r="R75">
            <v>6.2438554216867469E-2</v>
          </cell>
          <cell r="S75">
            <v>6.2157446808510625E-2</v>
          </cell>
          <cell r="T75">
            <v>6.1772168971097038E-2</v>
          </cell>
          <cell r="U75">
            <v>6.1765152622727214E-2</v>
          </cell>
          <cell r="W75">
            <v>6.1832742336529328E-2</v>
          </cell>
          <cell r="X75">
            <v>6.3031799298594954E-2</v>
          </cell>
          <cell r="Y75">
            <v>6.2857148044214786E-2</v>
          </cell>
          <cell r="Z75">
            <v>6.2794160350297085E-2</v>
          </cell>
        </row>
        <row r="76">
          <cell r="D76" t="str">
            <v>Cost/Income</v>
          </cell>
          <cell r="E76">
            <v>0.63245033112582782</v>
          </cell>
          <cell r="F76">
            <v>0.62946607788036935</v>
          </cell>
          <cell r="G76">
            <v>0.62763001190948786</v>
          </cell>
          <cell r="H76">
            <v>0.64852071005917156</v>
          </cell>
          <cell r="I76">
            <v>0.63457484188334501</v>
          </cell>
          <cell r="K76">
            <v>0.61445783132530118</v>
          </cell>
          <cell r="L76">
            <v>0.61084646390619279</v>
          </cell>
          <cell r="M76">
            <v>0.6096866096866097</v>
          </cell>
          <cell r="N76">
            <v>0.64991789819376022</v>
          </cell>
          <cell r="O76">
            <v>0.62199679658302187</v>
          </cell>
          <cell r="Q76">
            <v>0.59127725856697821</v>
          </cell>
          <cell r="R76">
            <v>0.59277554800864463</v>
          </cell>
          <cell r="S76">
            <v>0.61337030191004316</v>
          </cell>
          <cell r="T76">
            <v>0.64018845257886181</v>
          </cell>
          <cell r="U76">
            <v>0.60949730156072179</v>
          </cell>
          <cell r="W76">
            <v>0.60952454461253469</v>
          </cell>
          <cell r="X76">
            <v>0.60663467126447324</v>
          </cell>
          <cell r="Y76">
            <v>0.60697504478912778</v>
          </cell>
          <cell r="Z76">
            <v>0.60533581564049899</v>
          </cell>
        </row>
        <row r="77">
          <cell r="D77" t="str">
            <v>Cost of risk in bp of RWA</v>
          </cell>
          <cell r="E77">
            <v>4.5473684210526315E-3</v>
          </cell>
          <cell r="F77">
            <v>4.6530612244897957E-3</v>
          </cell>
          <cell r="G77">
            <v>3.8257425742574255E-3</v>
          </cell>
          <cell r="H77">
            <v>3.2000000000000002E-3</v>
          </cell>
          <cell r="I77">
            <v>4.0424242424242423E-3</v>
          </cell>
          <cell r="K77">
            <v>4.0846153846153845E-3</v>
          </cell>
          <cell r="L77">
            <v>3.5999999999999995E-3</v>
          </cell>
          <cell r="M77">
            <v>3.7283720930232555E-3</v>
          </cell>
          <cell r="N77">
            <v>5.2382608695652165E-3</v>
          </cell>
          <cell r="O77">
            <v>3.9859030837004405E-3</v>
          </cell>
          <cell r="Q77">
            <v>3.5902439024390245E-3</v>
          </cell>
          <cell r="R77">
            <v>3.9132530120481925E-3</v>
          </cell>
          <cell r="S77">
            <v>4.9021276595744671E-3</v>
          </cell>
          <cell r="T77">
            <v>4.8168129135805716E-3</v>
          </cell>
          <cell r="U77">
            <v>4.2776091533908069E-3</v>
          </cell>
          <cell r="W77">
            <v>4.280948585664311E-3</v>
          </cell>
          <cell r="X77">
            <v>4.9425550645284533E-3</v>
          </cell>
          <cell r="Y77">
            <v>5.4253504312395213E-3</v>
          </cell>
          <cell r="Z77">
            <v>6.0437748379502968E-3</v>
          </cell>
        </row>
        <row r="78">
          <cell r="D78" t="str">
            <v>Net Margin (total revenues - provisions) / RWA</v>
          </cell>
          <cell r="E78">
            <v>5.6488421052631577E-2</v>
          </cell>
          <cell r="F78">
            <v>5.6351020408163262E-2</v>
          </cell>
          <cell r="G78">
            <v>5.6031683168316831E-2</v>
          </cell>
          <cell r="H78">
            <v>5.6447058823529413E-2</v>
          </cell>
          <cell r="I78">
            <v>5.6327272727272726E-2</v>
          </cell>
          <cell r="K78">
            <v>5.7207692307692307E-2</v>
          </cell>
          <cell r="L78">
            <v>5.8188679245283009E-2</v>
          </cell>
          <cell r="M78">
            <v>5.896186046511627E-2</v>
          </cell>
          <cell r="N78">
            <v>5.83095652173913E-2</v>
          </cell>
          <cell r="O78">
            <v>5.5422026431718056E-2</v>
          </cell>
          <cell r="Q78">
            <v>5.9043902439024389E-2</v>
          </cell>
          <cell r="R78">
            <v>5.8525301204819274E-2</v>
          </cell>
          <cell r="S78">
            <v>5.7255319148936161E-2</v>
          </cell>
          <cell r="T78">
            <v>5.6955356057516462E-2</v>
          </cell>
          <cell r="U78">
            <v>5.7487543469336412E-2</v>
          </cell>
          <cell r="W78">
            <v>5.755179375086502E-2</v>
          </cell>
          <cell r="X78">
            <v>5.8089244234066501E-2</v>
          </cell>
          <cell r="Y78">
            <v>5.7431797612975274E-2</v>
          </cell>
          <cell r="Z78">
            <v>5.675038551234679E-2</v>
          </cell>
        </row>
        <row r="79">
          <cell r="D79" t="str">
            <v>Pretax profit / RWA</v>
          </cell>
          <cell r="E79">
            <v>1.8720000000000001E-2</v>
          </cell>
          <cell r="F79">
            <v>1.8857142857142857E-2</v>
          </cell>
          <cell r="G79">
            <v>1.9271287128712872E-2</v>
          </cell>
          <cell r="H79">
            <v>1.4752941176470588E-2</v>
          </cell>
          <cell r="I79">
            <v>1.886060606060606E-2</v>
          </cell>
          <cell r="K79">
            <v>2.019230769230769E-2</v>
          </cell>
          <cell r="L79">
            <v>2.1350943396226413E-2</v>
          </cell>
          <cell r="M79">
            <v>2.1990697674418601E-2</v>
          </cell>
          <cell r="N79">
            <v>1.7572173913043478E-2</v>
          </cell>
          <cell r="O79">
            <v>1.9268722466960351E-2</v>
          </cell>
          <cell r="Q79">
            <v>2.3141463414634147E-2</v>
          </cell>
          <cell r="R79">
            <v>2.1956626506024098E-2</v>
          </cell>
          <cell r="S79">
            <v>1.9589361702127654E-2</v>
          </cell>
          <cell r="T79">
            <v>1.7807353479010163E-2</v>
          </cell>
          <cell r="U79">
            <v>2.0442540886999594E-2</v>
          </cell>
          <cell r="W79">
            <v>2.0464556895572535E-2</v>
          </cell>
          <cell r="X79">
            <v>2.0223941212077056E-2</v>
          </cell>
          <cell r="Y79">
            <v>1.9659098370859007E-2</v>
          </cell>
          <cell r="Z79">
            <v>1.9124752816067198E-2</v>
          </cell>
        </row>
        <row r="80">
          <cell r="D80" t="str">
            <v>Net profit / RWA</v>
          </cell>
          <cell r="E80">
            <v>1.1296792421052632E-2</v>
          </cell>
          <cell r="F80">
            <v>1.2634285714285712E-2</v>
          </cell>
          <cell r="G80">
            <v>1.2911762376237623E-2</v>
          </cell>
          <cell r="H80">
            <v>9.8844705882352949E-3</v>
          </cell>
          <cell r="I80">
            <v>1.1675907272727272E-2</v>
          </cell>
          <cell r="K80">
            <v>1.3528846153846153E-2</v>
          </cell>
          <cell r="L80">
            <v>1.4305132075471695E-2</v>
          </cell>
          <cell r="M80">
            <v>1.4733767441860465E-2</v>
          </cell>
          <cell r="N80">
            <v>1.177335652173913E-2</v>
          </cell>
          <cell r="O80">
            <v>1.2910044052863435E-2</v>
          </cell>
          <cell r="Q80">
            <v>1.5187416195121952E-2</v>
          </cell>
          <cell r="R80">
            <v>1.4383228915662651E-2</v>
          </cell>
          <cell r="S80">
            <v>1.2684446808510635E-2</v>
          </cell>
          <cell r="T80">
            <v>1.1509653098496305E-2</v>
          </cell>
          <cell r="U80">
            <v>1.3322249732416932E-2</v>
          </cell>
          <cell r="W80">
            <v>1.3339187621997489E-2</v>
          </cell>
          <cell r="X80">
            <v>1.3145428455134495E-2</v>
          </cell>
          <cell r="Y80">
            <v>1.272451299977561E-2</v>
          </cell>
          <cell r="Z80">
            <v>1.2404028605489184E-2</v>
          </cell>
        </row>
        <row r="82">
          <cell r="D82" t="str">
            <v>YoY Growth</v>
          </cell>
        </row>
        <row r="83">
          <cell r="D83" t="str">
            <v>Revenues</v>
          </cell>
          <cell r="K83">
            <v>9.9337748344370924E-2</v>
          </cell>
          <cell r="L83">
            <v>9.5543958249698857E-2</v>
          </cell>
          <cell r="M83">
            <v>0.11472806669313229</v>
          </cell>
          <cell r="N83">
            <v>0.20118343195266264</v>
          </cell>
          <cell r="O83">
            <v>0.30064807471360533</v>
          </cell>
          <cell r="Q83">
            <v>0.20858433734939763</v>
          </cell>
          <cell r="R83">
            <v>0.18688164162696963</v>
          </cell>
          <cell r="S83">
            <v>0.15598290598290587</v>
          </cell>
          <cell r="T83">
            <v>7.0855655902207548E-2</v>
          </cell>
          <cell r="U83">
            <v>0.15285241788772219</v>
          </cell>
          <cell r="W83">
            <v>0.15287417689980431</v>
          </cell>
          <cell r="X83">
            <v>7.2488323267211996E-2</v>
          </cell>
          <cell r="Y83">
            <v>7.1336903801773932E-2</v>
          </cell>
          <cell r="Z83">
            <v>7.1165794282838313E-2</v>
          </cell>
        </row>
        <row r="84">
          <cell r="D84" t="str">
            <v>Costs</v>
          </cell>
          <cell r="K84">
            <v>6.8062827225130906E-2</v>
          </cell>
          <cell r="L84">
            <v>6.3137755102040893E-2</v>
          </cell>
          <cell r="M84">
            <v>8.2858950031625467E-2</v>
          </cell>
          <cell r="N84">
            <v>0.20377128953771284</v>
          </cell>
          <cell r="O84">
            <v>0.24924822021831972</v>
          </cell>
          <cell r="Q84">
            <v>0.16299019607843146</v>
          </cell>
          <cell r="R84">
            <v>0.1517696460707858</v>
          </cell>
          <cell r="S84">
            <v>0.16296728971962615</v>
          </cell>
          <cell r="T84">
            <v>5.4824658918645852E-2</v>
          </cell>
          <cell r="U84">
            <v>0.12968497854077254</v>
          </cell>
          <cell r="W84">
            <v>0.12975679542203156</v>
          </cell>
          <cell r="X84">
            <v>6.7403449411168603E-2</v>
          </cell>
          <cell r="Y84">
            <v>7.1938014709727049E-2</v>
          </cell>
          <cell r="Z84">
            <v>6.8272946861718031E-2</v>
          </cell>
        </row>
        <row r="85">
          <cell r="D85" t="str">
            <v>Provisions</v>
          </cell>
          <cell r="K85">
            <v>-1.6666666666666718E-2</v>
          </cell>
          <cell r="L85">
            <v>-0.16315789473684206</v>
          </cell>
          <cell r="M85">
            <v>3.7267080745341685E-2</v>
          </cell>
          <cell r="N85">
            <v>0.84558823529411775</v>
          </cell>
          <cell r="O85">
            <v>0.34522363818090951</v>
          </cell>
          <cell r="Q85">
            <v>3.9548022598870025E-2</v>
          </cell>
          <cell r="R85">
            <v>0.27672955974842761</v>
          </cell>
          <cell r="S85">
            <v>0.53293413173652704</v>
          </cell>
          <cell r="T85">
            <v>1.3004648074369296E-2</v>
          </cell>
          <cell r="U85">
            <v>0.19000552608311239</v>
          </cell>
          <cell r="W85">
            <v>0.18965517241379315</v>
          </cell>
          <cell r="X85">
            <v>0.2146827964248279</v>
          </cell>
          <cell r="Y85">
            <v>0.17925404903938791</v>
          </cell>
          <cell r="Z85">
            <v>0.19446269775234626</v>
          </cell>
        </row>
        <row r="86">
          <cell r="D86" t="str">
            <v>Operating income</v>
          </cell>
          <cell r="K86">
            <v>0.1963276836158192</v>
          </cell>
          <cell r="L86">
            <v>0.23192360163710779</v>
          </cell>
          <cell r="M86">
            <v>0.19562419562419553</v>
          </cell>
          <cell r="N86">
            <v>0.37668918918918926</v>
          </cell>
          <cell r="O86">
            <v>0.39993047613708588</v>
          </cell>
          <cell r="Q86">
            <v>0.33175914994096822</v>
          </cell>
          <cell r="R86">
            <v>0.23588039867109645</v>
          </cell>
          <cell r="S86">
            <v>7.5349838536060254E-2</v>
          </cell>
          <cell r="T86">
            <v>0.12759914792092686</v>
          </cell>
          <cell r="U86">
            <v>0.19118297239712545</v>
          </cell>
          <cell r="W86">
            <v>0.19118488838008019</v>
          </cell>
          <cell r="X86">
            <v>5.1490439177542147E-2</v>
          </cell>
          <cell r="Y86">
            <v>4.3310904723881105E-2</v>
          </cell>
          <cell r="Z86">
            <v>4.2193510003129653E-2</v>
          </cell>
        </row>
        <row r="87">
          <cell r="D87" t="str">
            <v>Pretax income</v>
          </cell>
          <cell r="K87">
            <v>0.18083670715249656</v>
          </cell>
          <cell r="L87">
            <v>0.22467532467532458</v>
          </cell>
          <cell r="M87">
            <v>0.21454993834771896</v>
          </cell>
          <cell r="N87">
            <v>0.34290271132376393</v>
          </cell>
          <cell r="O87">
            <v>0.17127249357326479</v>
          </cell>
          <cell r="Q87">
            <v>0.35542857142857143</v>
          </cell>
          <cell r="R87">
            <v>0.20784729586426298</v>
          </cell>
          <cell r="S87">
            <v>3.8578680203045668E-2</v>
          </cell>
          <cell r="T87">
            <v>0.11638159804697779</v>
          </cell>
          <cell r="U87">
            <v>0.17640419905502247</v>
          </cell>
          <cell r="W87">
            <v>0.176406035665295</v>
          </cell>
          <cell r="X87">
            <v>3.9716233175590032E-2</v>
          </cell>
          <cell r="Y87">
            <v>4.4308707162441507E-2</v>
          </cell>
          <cell r="Z87">
            <v>4.3096156939801622E-2</v>
          </cell>
        </row>
        <row r="88">
          <cell r="D88" t="str">
            <v>Net Income</v>
          </cell>
          <cell r="K88">
            <v>0.3110381924154566</v>
          </cell>
          <cell r="L88">
            <v>0.22467532467532458</v>
          </cell>
          <cell r="M88">
            <v>0.21454993834771896</v>
          </cell>
          <cell r="N88">
            <v>0.34290271132376393</v>
          </cell>
          <cell r="O88">
            <v>0.26764530971235412</v>
          </cell>
          <cell r="Q88">
            <v>0.32768457142857144</v>
          </cell>
          <cell r="R88">
            <v>0.18094047261043689</v>
          </cell>
          <cell r="S88">
            <v>3.7275551178117539E-3</v>
          </cell>
          <cell r="T88">
            <v>7.6962846318683331E-2</v>
          </cell>
          <cell r="U88">
            <v>0.14425932073059466</v>
          </cell>
          <cell r="W88">
            <v>0.14448334459390288</v>
          </cell>
          <cell r="X88">
            <v>3.680418330445856E-2</v>
          </cell>
          <cell r="Y88">
            <v>3.9914230624274349E-2</v>
          </cell>
          <cell r="Z88">
            <v>4.5234412911396626E-2</v>
          </cell>
        </row>
        <row r="90">
          <cell r="D90" t="str">
            <v>QoQ Growth</v>
          </cell>
        </row>
        <row r="91">
          <cell r="D91" t="str">
            <v>Revenues</v>
          </cell>
          <cell r="F91">
            <v>3.10430463576159E-2</v>
          </cell>
          <cell r="G91">
            <v>1.1240465676435107E-2</v>
          </cell>
          <cell r="H91">
            <v>6.3517268757442569E-3</v>
          </cell>
          <cell r="K91">
            <v>4.7731755424063049E-2</v>
          </cell>
          <cell r="L91">
            <v>2.7484939759036209E-2</v>
          </cell>
          <cell r="M91">
            <v>2.8948332722608994E-2</v>
          </cell>
          <cell r="N91">
            <v>8.4401709401709324E-2</v>
          </cell>
          <cell r="Q91">
            <v>5.4187192118226646E-2</v>
          </cell>
          <cell r="R91">
            <v>9.03426791277262E-3</v>
          </cell>
          <cell r="S91">
            <v>2.1611608521148185E-3</v>
          </cell>
          <cell r="T91">
            <v>4.5457400561375039E-3</v>
          </cell>
        </row>
        <row r="92">
          <cell r="D92" t="str">
            <v>Costs</v>
          </cell>
          <cell r="F92">
            <v>2.6178010471204161E-2</v>
          </cell>
          <cell r="G92">
            <v>8.2908163265305035E-3</v>
          </cell>
          <cell r="H92">
            <v>3.9848197343453462E-2</v>
          </cell>
          <cell r="K92">
            <v>-7.2992700729926918E-3</v>
          </cell>
          <cell r="L92">
            <v>2.1446078431372584E-2</v>
          </cell>
          <cell r="M92">
            <v>2.6994601079784131E-2</v>
          </cell>
          <cell r="N92">
            <v>0.15595794392523366</v>
          </cell>
          <cell r="Q92">
            <v>-4.0929762506316303E-2</v>
          </cell>
          <cell r="R92">
            <v>1.1591148577450028E-2</v>
          </cell>
          <cell r="S92">
            <v>3.6979166666666563E-2</v>
          </cell>
          <cell r="T92">
            <v>4.8467101958814762E-2</v>
          </cell>
        </row>
        <row r="93">
          <cell r="D93" t="str">
            <v>Provisions</v>
          </cell>
          <cell r="F93">
            <v>5.555555555555558E-2</v>
          </cell>
          <cell r="G93">
            <v>-0.15263157894736845</v>
          </cell>
          <cell r="H93">
            <v>-0.15527950310559002</v>
          </cell>
          <cell r="K93">
            <v>0.30147058823529416</v>
          </cell>
          <cell r="L93">
            <v>-0.10169491525423724</v>
          </cell>
          <cell r="M93">
            <v>5.031446540880502E-2</v>
          </cell>
          <cell r="N93">
            <v>0.50299401197604787</v>
          </cell>
          <cell r="Q93">
            <v>-0.26693227091633465</v>
          </cell>
          <cell r="R93">
            <v>0.10326086956521729</v>
          </cell>
          <cell r="S93">
            <v>0.26108374384236455</v>
          </cell>
          <cell r="T93">
            <v>-6.7805989583332726E-3</v>
          </cell>
        </row>
        <row r="94">
          <cell r="D94" t="str">
            <v>Operating income</v>
          </cell>
          <cell r="F94">
            <v>3.5310734463276816E-2</v>
          </cell>
          <cell r="G94">
            <v>6.0027285129604424E-2</v>
          </cell>
          <cell r="H94">
            <v>-0.23809523809523814</v>
          </cell>
          <cell r="K94">
            <v>0.4307432432432432</v>
          </cell>
          <cell r="L94">
            <v>6.6115702479338845E-2</v>
          </cell>
          <cell r="M94">
            <v>2.8792912513842639E-2</v>
          </cell>
          <cell r="N94">
            <v>-0.12271259418729819</v>
          </cell>
          <cell r="Q94">
            <v>0.38404907975460123</v>
          </cell>
          <cell r="R94">
            <v>-1.0638297872340385E-2</v>
          </cell>
          <cell r="S94">
            <v>-0.10483870967741937</v>
          </cell>
          <cell r="T94">
            <v>-8.0086781225670256E-2</v>
          </cell>
        </row>
        <row r="95">
          <cell r="D95" t="str">
            <v>Pretax income</v>
          </cell>
          <cell r="F95">
            <v>3.9136302294197067E-2</v>
          </cell>
          <cell r="G95">
            <v>5.324675324675332E-2</v>
          </cell>
          <cell r="H95">
            <v>-0.2268803945745993</v>
          </cell>
          <cell r="K95">
            <v>0.39553429027113229</v>
          </cell>
          <cell r="L95">
            <v>7.7714285714285625E-2</v>
          </cell>
          <cell r="M95">
            <v>4.4538706256627814E-2</v>
          </cell>
          <cell r="N95">
            <v>-0.14517766497461926</v>
          </cell>
          <cell r="Q95">
            <v>0.40855106888361048</v>
          </cell>
          <cell r="R95">
            <v>-3.9629005059021893E-2</v>
          </cell>
          <cell r="S95">
            <v>-0.10184372256365237</v>
          </cell>
          <cell r="T95">
            <v>-8.114046377756079E-2</v>
          </cell>
        </row>
        <row r="96">
          <cell r="D96" t="str">
            <v>Net Income</v>
          </cell>
          <cell r="F96">
            <v>0.15371360932560174</v>
          </cell>
          <cell r="G96">
            <v>5.324675324675332E-2</v>
          </cell>
          <cell r="H96">
            <v>-0.22688039457459919</v>
          </cell>
          <cell r="K96">
            <v>0.39553429027113229</v>
          </cell>
          <cell r="L96">
            <v>7.7714285714285625E-2</v>
          </cell>
          <cell r="M96">
            <v>4.4538706256628036E-2</v>
          </cell>
          <cell r="N96">
            <v>-0.14517766497461937</v>
          </cell>
          <cell r="Q96">
            <v>0.37971971496437074</v>
          </cell>
          <cell r="R96">
            <v>-4.1401515616754314E-2</v>
          </cell>
          <cell r="S96">
            <v>-0.11220564780936304</v>
          </cell>
          <cell r="T96">
            <v>-8.2806992463546725E-2</v>
          </cell>
        </row>
        <row r="99">
          <cell r="A99">
            <v>1</v>
          </cell>
          <cell r="B99">
            <v>1</v>
          </cell>
          <cell r="C99">
            <v>0</v>
          </cell>
          <cell r="D99" t="str">
            <v>French Retail Banking (2/3 of French private banking)</v>
          </cell>
        </row>
        <row r="101">
          <cell r="D101" t="str">
            <v>Net Banking Income</v>
          </cell>
          <cell r="E101">
            <v>1221</v>
          </cell>
          <cell r="F101">
            <v>1224</v>
          </cell>
          <cell r="G101">
            <v>1254</v>
          </cell>
          <cell r="H101">
            <v>1246</v>
          </cell>
          <cell r="I101">
            <v>4945</v>
          </cell>
          <cell r="J101">
            <v>5251.59</v>
          </cell>
          <cell r="K101">
            <v>1305</v>
          </cell>
          <cell r="L101">
            <v>1302</v>
          </cell>
          <cell r="M101">
            <v>1322</v>
          </cell>
          <cell r="N101">
            <v>1341</v>
          </cell>
          <cell r="O101">
            <v>5270</v>
          </cell>
          <cell r="Q101">
            <v>1444</v>
          </cell>
          <cell r="R101">
            <v>1444</v>
          </cell>
          <cell r="S101">
            <v>1390</v>
          </cell>
          <cell r="T101">
            <v>1376.2811666666666</v>
          </cell>
          <cell r="U101">
            <v>5654.2811666666666</v>
          </cell>
          <cell r="W101">
            <v>5654</v>
          </cell>
          <cell r="X101">
            <v>5976.7880662500002</v>
          </cell>
          <cell r="Y101">
            <v>6356.1339212187495</v>
          </cell>
          <cell r="Z101">
            <v>6763.5450880952503</v>
          </cell>
        </row>
        <row r="102">
          <cell r="D102" t="str">
            <v xml:space="preserve"> interest income</v>
          </cell>
          <cell r="E102">
            <v>691.05882352941171</v>
          </cell>
          <cell r="F102">
            <v>708.98890649762279</v>
          </cell>
          <cell r="G102">
            <v>743.04316020482815</v>
          </cell>
          <cell r="H102">
            <v>712.41653666146647</v>
          </cell>
          <cell r="I102">
            <v>2855.507426893329</v>
          </cell>
          <cell r="J102">
            <v>18.409999999999854</v>
          </cell>
          <cell r="K102">
            <v>785</v>
          </cell>
          <cell r="L102">
            <v>786</v>
          </cell>
          <cell r="M102">
            <v>810</v>
          </cell>
          <cell r="N102">
            <v>808</v>
          </cell>
          <cell r="O102">
            <v>3189</v>
          </cell>
          <cell r="Q102">
            <v>866</v>
          </cell>
          <cell r="R102">
            <v>876</v>
          </cell>
          <cell r="S102">
            <v>818.15844336344685</v>
          </cell>
          <cell r="T102">
            <v>848.84166666666681</v>
          </cell>
          <cell r="U102">
            <v>3409.0001100301138</v>
          </cell>
          <cell r="W102">
            <v>3409</v>
          </cell>
          <cell r="X102">
            <v>3555.1380662500001</v>
          </cell>
          <cell r="Y102">
            <v>3821.7734212187493</v>
          </cell>
          <cell r="Z102">
            <v>4102.4665630952495</v>
          </cell>
        </row>
        <row r="103">
          <cell r="D103" t="str">
            <v xml:space="preserve">   ow PEL impact</v>
          </cell>
          <cell r="E103">
            <v>0</v>
          </cell>
          <cell r="I103">
            <v>0</v>
          </cell>
          <cell r="K103">
            <v>15</v>
          </cell>
          <cell r="L103">
            <v>-50</v>
          </cell>
          <cell r="M103">
            <v>0</v>
          </cell>
          <cell r="N103">
            <v>53</v>
          </cell>
          <cell r="O103">
            <v>18</v>
          </cell>
          <cell r="Q103">
            <v>35</v>
          </cell>
          <cell r="R103">
            <v>50</v>
          </cell>
          <cell r="S103">
            <v>38</v>
          </cell>
          <cell r="T103">
            <v>0</v>
          </cell>
          <cell r="U103">
            <v>123</v>
          </cell>
          <cell r="W103">
            <v>123</v>
          </cell>
          <cell r="X103">
            <v>0</v>
          </cell>
          <cell r="Y103">
            <v>0</v>
          </cell>
          <cell r="Z103">
            <v>0</v>
          </cell>
        </row>
        <row r="104">
          <cell r="D104" t="str">
            <v xml:space="preserve"> fee income</v>
          </cell>
          <cell r="E104">
            <v>529.94117647058829</v>
          </cell>
          <cell r="F104">
            <v>515.01109350237721</v>
          </cell>
          <cell r="G104">
            <v>510.95683979517185</v>
          </cell>
          <cell r="H104">
            <v>533.58346333853353</v>
          </cell>
          <cell r="I104">
            <v>2089.492573106671</v>
          </cell>
          <cell r="K104">
            <v>520</v>
          </cell>
          <cell r="L104">
            <v>516</v>
          </cell>
          <cell r="M104">
            <v>512</v>
          </cell>
          <cell r="N104">
            <v>533</v>
          </cell>
          <cell r="O104">
            <v>2081</v>
          </cell>
          <cell r="Q104">
            <v>578</v>
          </cell>
          <cell r="R104">
            <v>568</v>
          </cell>
          <cell r="S104">
            <v>571.84155663655315</v>
          </cell>
          <cell r="T104">
            <v>527.43949999999995</v>
          </cell>
          <cell r="U104">
            <v>2245.2810566365533</v>
          </cell>
          <cell r="W104">
            <v>2245</v>
          </cell>
          <cell r="X104">
            <v>2421.65</v>
          </cell>
          <cell r="Y104">
            <v>2534.3605000000002</v>
          </cell>
          <cell r="Z104">
            <v>2661.0785250000004</v>
          </cell>
        </row>
        <row r="105">
          <cell r="D105" t="str">
            <v xml:space="preserve">   ow Fees on other banking transactions</v>
          </cell>
          <cell r="E105">
            <v>342.81176470588241</v>
          </cell>
          <cell r="F105">
            <v>347.51125198098265</v>
          </cell>
          <cell r="G105">
            <v>339.32304316020475</v>
          </cell>
          <cell r="H105">
            <v>363.40046801872074</v>
          </cell>
          <cell r="I105">
            <v>1393.0465278657907</v>
          </cell>
          <cell r="K105">
            <v>367.2</v>
          </cell>
          <cell r="L105">
            <v>370.7</v>
          </cell>
          <cell r="M105">
            <v>369.9</v>
          </cell>
          <cell r="N105">
            <v>376.4</v>
          </cell>
          <cell r="O105">
            <v>1484.1999999999998</v>
          </cell>
          <cell r="Q105">
            <v>378.7</v>
          </cell>
          <cell r="R105">
            <v>388</v>
          </cell>
          <cell r="S105">
            <v>373.82209867963866</v>
          </cell>
          <cell r="T105">
            <v>368.87199999999996</v>
          </cell>
          <cell r="U105">
            <v>1509.3940986796388</v>
          </cell>
          <cell r="W105">
            <v>1509</v>
          </cell>
          <cell r="X105">
            <v>1584.45</v>
          </cell>
          <cell r="Y105">
            <v>1663.6725000000001</v>
          </cell>
          <cell r="Z105">
            <v>1746.8561250000002</v>
          </cell>
        </row>
        <row r="106">
          <cell r="D106" t="str">
            <v xml:space="preserve">   ow Fees on investment funds and transactions</v>
          </cell>
          <cell r="E106">
            <v>178.20104551695007</v>
          </cell>
          <cell r="F106">
            <v>173.18057057988378</v>
          </cell>
          <cell r="G106">
            <v>171.81726408193123</v>
          </cell>
          <cell r="H106">
            <v>179.42582169354998</v>
          </cell>
          <cell r="I106">
            <v>702.62470187231509</v>
          </cell>
          <cell r="K106">
            <v>182</v>
          </cell>
          <cell r="L106">
            <v>175.44000000000003</v>
          </cell>
          <cell r="M106">
            <v>172.03200000000001</v>
          </cell>
          <cell r="N106">
            <v>186.54999999999998</v>
          </cell>
          <cell r="O106">
            <v>716.02200000000005</v>
          </cell>
          <cell r="Q106">
            <v>231.20000000000002</v>
          </cell>
          <cell r="R106">
            <v>215.84</v>
          </cell>
          <cell r="S106">
            <v>198.9854065323141</v>
          </cell>
          <cell r="T106">
            <v>158.5675</v>
          </cell>
          <cell r="U106">
            <v>804.59290653231415</v>
          </cell>
          <cell r="W106">
            <v>805</v>
          </cell>
          <cell r="X106">
            <v>837.2</v>
          </cell>
          <cell r="Y106">
            <v>870.6880000000001</v>
          </cell>
          <cell r="Z106">
            <v>914.22240000000011</v>
          </cell>
        </row>
        <row r="107">
          <cell r="D107" t="str">
            <v>Operating Expenses</v>
          </cell>
          <cell r="E107">
            <v>-849</v>
          </cell>
          <cell r="F107">
            <v>-852</v>
          </cell>
          <cell r="G107">
            <v>-877</v>
          </cell>
          <cell r="H107">
            <v>-876</v>
          </cell>
          <cell r="I107">
            <v>-3454</v>
          </cell>
          <cell r="K107">
            <v>-872</v>
          </cell>
          <cell r="L107">
            <v>-878</v>
          </cell>
          <cell r="M107">
            <v>-909</v>
          </cell>
          <cell r="N107">
            <v>-946</v>
          </cell>
          <cell r="O107">
            <v>-3605</v>
          </cell>
          <cell r="Q107">
            <v>-902</v>
          </cell>
          <cell r="R107">
            <v>-915</v>
          </cell>
          <cell r="S107">
            <v>-947</v>
          </cell>
          <cell r="T107">
            <v>-969.64999999999986</v>
          </cell>
          <cell r="U107">
            <v>-3733.6499999999996</v>
          </cell>
          <cell r="W107">
            <v>-3734</v>
          </cell>
          <cell r="X107">
            <v>-3864.6899999999996</v>
          </cell>
          <cell r="Y107">
            <v>-4027.0069799999997</v>
          </cell>
          <cell r="Z107">
            <v>-4180.0332452399998</v>
          </cell>
        </row>
        <row r="108">
          <cell r="D108" t="str">
            <v>Gross Operating Income</v>
          </cell>
          <cell r="E108">
            <v>372</v>
          </cell>
          <cell r="F108">
            <v>372</v>
          </cell>
          <cell r="G108">
            <v>377</v>
          </cell>
          <cell r="H108">
            <v>370</v>
          </cell>
          <cell r="I108">
            <v>1491</v>
          </cell>
          <cell r="K108">
            <v>433</v>
          </cell>
          <cell r="L108">
            <v>424</v>
          </cell>
          <cell r="M108">
            <v>413</v>
          </cell>
          <cell r="N108">
            <v>395</v>
          </cell>
          <cell r="O108">
            <v>1665</v>
          </cell>
          <cell r="Q108">
            <v>542</v>
          </cell>
          <cell r="R108">
            <v>529</v>
          </cell>
          <cell r="S108">
            <v>443</v>
          </cell>
          <cell r="T108">
            <v>406.63116666666679</v>
          </cell>
          <cell r="U108">
            <v>1920.631166666667</v>
          </cell>
          <cell r="W108">
            <v>1920</v>
          </cell>
          <cell r="X108">
            <v>2112.0980662500006</v>
          </cell>
          <cell r="Y108">
            <v>2329.1269412187498</v>
          </cell>
          <cell r="Z108">
            <v>2583.5118428552505</v>
          </cell>
        </row>
        <row r="109">
          <cell r="D109" t="str">
            <v>Provisions</v>
          </cell>
          <cell r="E109">
            <v>-55</v>
          </cell>
          <cell r="F109">
            <v>-57</v>
          </cell>
          <cell r="G109">
            <v>-50</v>
          </cell>
          <cell r="H109">
            <v>-60</v>
          </cell>
          <cell r="I109">
            <v>-222</v>
          </cell>
          <cell r="K109">
            <v>-44</v>
          </cell>
          <cell r="L109">
            <v>-42</v>
          </cell>
          <cell r="M109">
            <v>-41</v>
          </cell>
          <cell r="N109">
            <v>-68</v>
          </cell>
          <cell r="O109">
            <v>-195</v>
          </cell>
          <cell r="Q109">
            <v>-31</v>
          </cell>
          <cell r="R109">
            <v>-31</v>
          </cell>
          <cell r="S109">
            <v>-35</v>
          </cell>
          <cell r="T109">
            <v>-41.295000000000009</v>
          </cell>
          <cell r="U109">
            <v>-138.29500000000002</v>
          </cell>
          <cell r="W109">
            <v>-138</v>
          </cell>
          <cell r="X109">
            <v>-171.5616225</v>
          </cell>
          <cell r="Y109">
            <v>-256.15103359374996</v>
          </cell>
          <cell r="Z109">
            <v>-329.95709622749996</v>
          </cell>
        </row>
        <row r="110">
          <cell r="D110" t="str">
            <v>Operating Income</v>
          </cell>
          <cell r="E110">
            <v>317</v>
          </cell>
          <cell r="F110">
            <v>315</v>
          </cell>
          <cell r="G110">
            <v>327</v>
          </cell>
          <cell r="H110">
            <v>310</v>
          </cell>
          <cell r="I110">
            <v>1269</v>
          </cell>
          <cell r="K110">
            <v>389</v>
          </cell>
          <cell r="L110">
            <v>382</v>
          </cell>
          <cell r="M110">
            <v>372</v>
          </cell>
          <cell r="N110">
            <v>327</v>
          </cell>
          <cell r="O110">
            <v>1470</v>
          </cell>
          <cell r="Q110">
            <v>511</v>
          </cell>
          <cell r="R110">
            <v>498</v>
          </cell>
          <cell r="S110">
            <v>408</v>
          </cell>
          <cell r="T110">
            <v>365.33616666666677</v>
          </cell>
          <cell r="U110">
            <v>1782.3361666666669</v>
          </cell>
          <cell r="W110">
            <v>1782</v>
          </cell>
          <cell r="X110">
            <v>1940.5364437500007</v>
          </cell>
          <cell r="Y110">
            <v>2072.9759076249998</v>
          </cell>
          <cell r="Z110">
            <v>2253.5547466277503</v>
          </cell>
        </row>
        <row r="111">
          <cell r="D111" t="str">
            <v>Associated Companies</v>
          </cell>
          <cell r="E111">
            <v>0</v>
          </cell>
          <cell r="F111">
            <v>0</v>
          </cell>
          <cell r="G111">
            <v>0</v>
          </cell>
          <cell r="H111">
            <v>0</v>
          </cell>
          <cell r="I111">
            <v>0</v>
          </cell>
          <cell r="K111">
            <v>0</v>
          </cell>
          <cell r="L111">
            <v>0</v>
          </cell>
          <cell r="M111">
            <v>0</v>
          </cell>
          <cell r="N111">
            <v>0</v>
          </cell>
          <cell r="O111">
            <v>0</v>
          </cell>
          <cell r="Q111">
            <v>0</v>
          </cell>
          <cell r="R111">
            <v>0</v>
          </cell>
          <cell r="S111">
            <v>0</v>
          </cell>
          <cell r="T111">
            <v>0</v>
          </cell>
          <cell r="U111">
            <v>0</v>
          </cell>
          <cell r="W111">
            <v>0</v>
          </cell>
          <cell r="X111">
            <v>0</v>
          </cell>
          <cell r="Y111">
            <v>0</v>
          </cell>
          <cell r="Z111">
            <v>0</v>
          </cell>
        </row>
        <row r="112">
          <cell r="D112" t="str">
            <v>Other Items</v>
          </cell>
          <cell r="E112">
            <v>0</v>
          </cell>
          <cell r="F112">
            <v>0</v>
          </cell>
          <cell r="G112">
            <v>0</v>
          </cell>
          <cell r="H112">
            <v>0</v>
          </cell>
          <cell r="I112">
            <v>0</v>
          </cell>
          <cell r="K112">
            <v>0</v>
          </cell>
          <cell r="L112">
            <v>0</v>
          </cell>
          <cell r="M112">
            <v>0</v>
          </cell>
          <cell r="N112">
            <v>0</v>
          </cell>
          <cell r="O112">
            <v>0</v>
          </cell>
          <cell r="Q112">
            <v>0</v>
          </cell>
          <cell r="R112">
            <v>0</v>
          </cell>
          <cell r="S112">
            <v>0</v>
          </cell>
          <cell r="T112">
            <v>0</v>
          </cell>
          <cell r="U112">
            <v>0</v>
          </cell>
          <cell r="W112">
            <v>0</v>
          </cell>
          <cell r="X112">
            <v>0</v>
          </cell>
          <cell r="Y112">
            <v>0</v>
          </cell>
          <cell r="Z112">
            <v>0</v>
          </cell>
        </row>
        <row r="113">
          <cell r="D113" t="str">
            <v>Pretax Income</v>
          </cell>
          <cell r="E113">
            <v>317</v>
          </cell>
          <cell r="F113">
            <v>315</v>
          </cell>
          <cell r="G113">
            <v>327</v>
          </cell>
          <cell r="H113">
            <v>310</v>
          </cell>
          <cell r="I113">
            <v>1269</v>
          </cell>
          <cell r="K113">
            <v>389</v>
          </cell>
          <cell r="L113">
            <v>382</v>
          </cell>
          <cell r="M113">
            <v>372</v>
          </cell>
          <cell r="N113">
            <v>327</v>
          </cell>
          <cell r="O113">
            <v>1470</v>
          </cell>
          <cell r="Q113">
            <v>511</v>
          </cell>
          <cell r="R113">
            <v>498</v>
          </cell>
          <cell r="S113">
            <v>408</v>
          </cell>
          <cell r="T113">
            <v>365.33616666666677</v>
          </cell>
          <cell r="U113">
            <v>1782.3361666666669</v>
          </cell>
          <cell r="W113">
            <v>1782</v>
          </cell>
          <cell r="X113">
            <v>1940.5364437500007</v>
          </cell>
          <cell r="Y113">
            <v>2072.9759076249998</v>
          </cell>
          <cell r="Z113">
            <v>2253.5547466277503</v>
          </cell>
        </row>
        <row r="114">
          <cell r="D114" t="str">
            <v>Tax Rate</v>
          </cell>
          <cell r="E114">
            <v>0.33</v>
          </cell>
          <cell r="F114">
            <v>0.33</v>
          </cell>
          <cell r="G114">
            <v>0.33</v>
          </cell>
          <cell r="H114">
            <v>0.33</v>
          </cell>
          <cell r="I114">
            <v>0.33</v>
          </cell>
          <cell r="K114">
            <v>0.33</v>
          </cell>
          <cell r="L114">
            <v>0.33</v>
          </cell>
          <cell r="M114">
            <v>0.33</v>
          </cell>
          <cell r="N114">
            <v>0.33</v>
          </cell>
          <cell r="O114">
            <v>0.33</v>
          </cell>
          <cell r="Q114">
            <v>0.33</v>
          </cell>
          <cell r="R114">
            <v>0.33</v>
          </cell>
          <cell r="S114">
            <v>0.33</v>
          </cell>
          <cell r="T114">
            <v>0.33</v>
          </cell>
          <cell r="U114">
            <v>0.33</v>
          </cell>
          <cell r="W114">
            <v>0.32996632996632996</v>
          </cell>
          <cell r="X114">
            <v>0.33</v>
          </cell>
          <cell r="Y114">
            <v>0.33</v>
          </cell>
          <cell r="Z114">
            <v>0.33</v>
          </cell>
        </row>
        <row r="115">
          <cell r="D115" t="str">
            <v>Tax</v>
          </cell>
          <cell r="E115">
            <v>-104.61</v>
          </cell>
          <cell r="F115">
            <v>-103.95</v>
          </cell>
          <cell r="G115">
            <v>-107.91000000000001</v>
          </cell>
          <cell r="H115">
            <v>-102.30000000000001</v>
          </cell>
          <cell r="I115">
            <v>-418.77000000000004</v>
          </cell>
          <cell r="K115">
            <v>-128.37</v>
          </cell>
          <cell r="L115">
            <v>-126.06</v>
          </cell>
          <cell r="M115">
            <v>-122.76</v>
          </cell>
          <cell r="N115">
            <v>-107.91000000000001</v>
          </cell>
          <cell r="O115">
            <v>-485.1</v>
          </cell>
          <cell r="Q115">
            <v>-168.63</v>
          </cell>
          <cell r="R115">
            <v>-164.34</v>
          </cell>
          <cell r="S115">
            <v>-134.64000000000001</v>
          </cell>
          <cell r="T115">
            <v>-120.56093500000004</v>
          </cell>
          <cell r="U115">
            <v>-588.1709350000001</v>
          </cell>
          <cell r="W115">
            <v>-588</v>
          </cell>
          <cell r="X115">
            <v>-640.37702643750026</v>
          </cell>
          <cell r="Y115">
            <v>-684.08204951624998</v>
          </cell>
          <cell r="Z115">
            <v>-743.67306638715763</v>
          </cell>
        </row>
        <row r="116">
          <cell r="D116" t="str">
            <v>Income before minority interest</v>
          </cell>
          <cell r="E116">
            <v>212.39</v>
          </cell>
          <cell r="F116">
            <v>211.05</v>
          </cell>
          <cell r="G116">
            <v>219.08999999999997</v>
          </cell>
          <cell r="H116">
            <v>207.7</v>
          </cell>
          <cell r="I116">
            <v>850.23</v>
          </cell>
          <cell r="K116">
            <v>260.63</v>
          </cell>
          <cell r="L116">
            <v>255.94</v>
          </cell>
          <cell r="M116">
            <v>249.24</v>
          </cell>
          <cell r="N116">
            <v>219.08999999999997</v>
          </cell>
          <cell r="O116">
            <v>984.89999999999986</v>
          </cell>
          <cell r="Q116">
            <v>342.37</v>
          </cell>
          <cell r="R116">
            <v>333.65999999999997</v>
          </cell>
          <cell r="S116">
            <v>273.36</v>
          </cell>
          <cell r="T116">
            <v>244.77523166666674</v>
          </cell>
          <cell r="U116">
            <v>1194.1652316666668</v>
          </cell>
          <cell r="W116">
            <v>1194</v>
          </cell>
          <cell r="X116">
            <v>1300.1594173125004</v>
          </cell>
          <cell r="Y116">
            <v>1388.8938581087498</v>
          </cell>
          <cell r="Z116">
            <v>1509.8816802405927</v>
          </cell>
        </row>
        <row r="117">
          <cell r="D117" t="str">
            <v>Minority Interest</v>
          </cell>
          <cell r="E117">
            <v>0</v>
          </cell>
          <cell r="F117">
            <v>0</v>
          </cell>
          <cell r="G117">
            <v>0</v>
          </cell>
          <cell r="H117">
            <v>0</v>
          </cell>
          <cell r="I117">
            <v>0</v>
          </cell>
          <cell r="K117">
            <v>0</v>
          </cell>
          <cell r="L117">
            <v>0</v>
          </cell>
          <cell r="M117">
            <v>0</v>
          </cell>
          <cell r="N117">
            <v>0</v>
          </cell>
          <cell r="O117">
            <v>0</v>
          </cell>
          <cell r="Q117">
            <v>0</v>
          </cell>
          <cell r="R117">
            <v>0</v>
          </cell>
          <cell r="S117">
            <v>0</v>
          </cell>
          <cell r="T117">
            <v>0</v>
          </cell>
          <cell r="U117">
            <v>0</v>
          </cell>
          <cell r="W117">
            <v>0</v>
          </cell>
          <cell r="X117">
            <v>0</v>
          </cell>
          <cell r="Y117">
            <v>0</v>
          </cell>
          <cell r="Z117">
            <v>0</v>
          </cell>
        </row>
        <row r="118">
          <cell r="D118" t="str">
            <v xml:space="preserve"> MI as a % of net income</v>
          </cell>
          <cell r="E118">
            <v>0</v>
          </cell>
          <cell r="F118">
            <v>0</v>
          </cell>
          <cell r="G118">
            <v>0</v>
          </cell>
          <cell r="H118">
            <v>0</v>
          </cell>
          <cell r="I118">
            <v>0</v>
          </cell>
          <cell r="K118">
            <v>0</v>
          </cell>
          <cell r="L118">
            <v>0</v>
          </cell>
          <cell r="M118">
            <v>0</v>
          </cell>
          <cell r="N118">
            <v>0</v>
          </cell>
          <cell r="O118">
            <v>0</v>
          </cell>
          <cell r="Q118">
            <v>0</v>
          </cell>
          <cell r="R118">
            <v>0</v>
          </cell>
          <cell r="S118">
            <v>0</v>
          </cell>
          <cell r="T118">
            <v>0</v>
          </cell>
          <cell r="U118">
            <v>0</v>
          </cell>
        </row>
        <row r="119">
          <cell r="D119" t="str">
            <v>Net Income</v>
          </cell>
          <cell r="E119">
            <v>212.39</v>
          </cell>
          <cell r="F119">
            <v>211.05</v>
          </cell>
          <cell r="G119">
            <v>219.08999999999997</v>
          </cell>
          <cell r="H119">
            <v>207.7</v>
          </cell>
          <cell r="I119">
            <v>850.23</v>
          </cell>
          <cell r="K119">
            <v>260.63</v>
          </cell>
          <cell r="L119">
            <v>255.94</v>
          </cell>
          <cell r="M119">
            <v>249.24</v>
          </cell>
          <cell r="N119">
            <v>219.08999999999997</v>
          </cell>
          <cell r="O119">
            <v>984.89999999999986</v>
          </cell>
          <cell r="Q119">
            <v>342.37</v>
          </cell>
          <cell r="R119">
            <v>333.65999999999997</v>
          </cell>
          <cell r="S119">
            <v>273.36</v>
          </cell>
          <cell r="T119">
            <v>244.77523166666674</v>
          </cell>
          <cell r="U119">
            <v>1194.1652316666668</v>
          </cell>
          <cell r="W119">
            <v>1194</v>
          </cell>
          <cell r="X119">
            <v>1300.1594173125004</v>
          </cell>
          <cell r="Y119">
            <v>1388.8938581087498</v>
          </cell>
          <cell r="Z119">
            <v>1509.8816802405927</v>
          </cell>
        </row>
        <row r="120">
          <cell r="D120" t="str">
            <v>Allocated Equity (6% of RWA for estimates)</v>
          </cell>
          <cell r="E120">
            <v>4600</v>
          </cell>
          <cell r="F120">
            <v>4500</v>
          </cell>
          <cell r="G120">
            <v>4700</v>
          </cell>
          <cell r="H120">
            <v>4700</v>
          </cell>
          <cell r="I120">
            <v>4700</v>
          </cell>
          <cell r="K120">
            <v>5000</v>
          </cell>
          <cell r="L120">
            <v>5000</v>
          </cell>
          <cell r="M120">
            <v>5100</v>
          </cell>
          <cell r="N120">
            <v>5100</v>
          </cell>
          <cell r="O120">
            <v>5100</v>
          </cell>
          <cell r="Q120">
            <v>5200</v>
          </cell>
          <cell r="R120">
            <v>5500</v>
          </cell>
          <cell r="S120">
            <v>5500</v>
          </cell>
          <cell r="T120">
            <v>5512</v>
          </cell>
          <cell r="U120">
            <v>5512</v>
          </cell>
          <cell r="W120">
            <v>5512.0199999999995</v>
          </cell>
          <cell r="X120">
            <v>5925.4214999999995</v>
          </cell>
          <cell r="Y120">
            <v>6369.8281124999994</v>
          </cell>
          <cell r="Z120">
            <v>6828.455736599999</v>
          </cell>
        </row>
        <row r="121">
          <cell r="D121" t="str">
            <v>ROE</v>
          </cell>
          <cell r="E121">
            <v>0.18468695652173911</v>
          </cell>
          <cell r="F121">
            <v>0.18760000000000002</v>
          </cell>
          <cell r="G121">
            <v>0.18645957446808509</v>
          </cell>
          <cell r="H121">
            <v>0.17676595744680851</v>
          </cell>
          <cell r="I121">
            <v>0.18090000000000001</v>
          </cell>
          <cell r="K121">
            <v>0.20850399999999999</v>
          </cell>
          <cell r="L121">
            <v>0.20475199999999999</v>
          </cell>
          <cell r="M121">
            <v>0.19548235294117647</v>
          </cell>
          <cell r="N121">
            <v>0.17183529411764703</v>
          </cell>
          <cell r="O121">
            <v>0.19311764705882351</v>
          </cell>
          <cell r="Q121">
            <v>0.26336153846153848</v>
          </cell>
          <cell r="R121">
            <v>0.24266181818181815</v>
          </cell>
          <cell r="S121">
            <v>0.19880727272727275</v>
          </cell>
          <cell r="T121">
            <v>0.17763079221093378</v>
          </cell>
          <cell r="U121">
            <v>0.21664826409046931</v>
          </cell>
          <cell r="W121">
            <v>0.21661750138787597</v>
          </cell>
          <cell r="X121">
            <v>0.21942057916259636</v>
          </cell>
          <cell r="Y121">
            <v>0.21804259606051496</v>
          </cell>
          <cell r="Z121">
            <v>0.22111612617589987</v>
          </cell>
        </row>
        <row r="123">
          <cell r="D123" t="str">
            <v>RWA end of period</v>
          </cell>
          <cell r="E123">
            <v>75000</v>
          </cell>
          <cell r="F123">
            <v>78333.333333333343</v>
          </cell>
          <cell r="G123">
            <v>78333.333333333343</v>
          </cell>
          <cell r="H123">
            <v>83333.333333333343</v>
          </cell>
          <cell r="I123">
            <v>83333.333333333343</v>
          </cell>
          <cell r="K123">
            <v>83333.333333333343</v>
          </cell>
          <cell r="L123">
            <v>85000</v>
          </cell>
          <cell r="M123">
            <v>85000</v>
          </cell>
          <cell r="N123">
            <v>86666.666666666672</v>
          </cell>
          <cell r="O123">
            <v>86666.666666666672</v>
          </cell>
          <cell r="Q123">
            <v>91666.666666666672</v>
          </cell>
          <cell r="R123">
            <v>91666.666666666672</v>
          </cell>
          <cell r="S123">
            <v>91666.666666666686</v>
          </cell>
          <cell r="T123">
            <v>91866.666666666672</v>
          </cell>
          <cell r="U123">
            <v>91866.666666666672</v>
          </cell>
          <cell r="W123">
            <v>91867</v>
          </cell>
          <cell r="X123">
            <v>98757.024999999994</v>
          </cell>
          <cell r="Y123">
            <v>106163.80187499999</v>
          </cell>
          <cell r="Z123">
            <v>113807.59560999999</v>
          </cell>
        </row>
        <row r="124">
          <cell r="D124" t="str">
            <v>Average RWA</v>
          </cell>
          <cell r="E124">
            <v>76666.666666666672</v>
          </cell>
          <cell r="F124">
            <v>76666.666666666672</v>
          </cell>
          <cell r="G124">
            <v>78333.333333333343</v>
          </cell>
          <cell r="H124">
            <v>80833.333333333343</v>
          </cell>
          <cell r="I124">
            <v>79166.666666666672</v>
          </cell>
          <cell r="K124">
            <v>83333.333333333343</v>
          </cell>
          <cell r="L124">
            <v>84166.666666666672</v>
          </cell>
          <cell r="M124">
            <v>85000</v>
          </cell>
          <cell r="N124">
            <v>85833.333333333343</v>
          </cell>
          <cell r="O124">
            <v>85000</v>
          </cell>
          <cell r="Q124">
            <v>89166.666666666672</v>
          </cell>
          <cell r="R124">
            <v>91666.666666666672</v>
          </cell>
          <cell r="S124">
            <v>91666.666666666672</v>
          </cell>
          <cell r="T124">
            <v>91766.666666666686</v>
          </cell>
          <cell r="U124">
            <v>91766.666666666672</v>
          </cell>
          <cell r="W124">
            <v>91766.666666666672</v>
          </cell>
          <cell r="X124">
            <v>95312.012499999997</v>
          </cell>
          <cell r="Y124">
            <v>102460.41343749998</v>
          </cell>
          <cell r="Z124">
            <v>109985.69874249998</v>
          </cell>
        </row>
        <row r="125">
          <cell r="D125" t="str">
            <v>YoY Growth (%)</v>
          </cell>
          <cell r="K125">
            <v>8.6956521739130599E-2</v>
          </cell>
          <cell r="L125">
            <v>9.7826086956521729E-2</v>
          </cell>
          <cell r="M125">
            <v>8.5106382978723305E-2</v>
          </cell>
          <cell r="N125">
            <v>6.1855670103092786E-2</v>
          </cell>
          <cell r="O125">
            <v>7.3684210526315796E-2</v>
          </cell>
          <cell r="Q125">
            <v>6.999999999999984E-2</v>
          </cell>
          <cell r="R125">
            <v>8.9108910891089188E-2</v>
          </cell>
          <cell r="S125">
            <v>7.8431372549019773E-2</v>
          </cell>
          <cell r="T125">
            <v>0.06</v>
          </cell>
          <cell r="U125">
            <v>7.9607843137254886E-2</v>
          </cell>
          <cell r="W125">
            <v>7.9607843137254886E-2</v>
          </cell>
          <cell r="X125">
            <v>7.4999999999999997E-2</v>
          </cell>
          <cell r="Y125">
            <v>7.4999999999999997E-2</v>
          </cell>
          <cell r="Z125">
            <v>7.1999999999999995E-2</v>
          </cell>
        </row>
        <row r="127">
          <cell r="D127" t="str">
            <v>Operating drivers</v>
          </cell>
        </row>
        <row r="128">
          <cell r="D128" t="str">
            <v>Total Revenues / RWA</v>
          </cell>
          <cell r="E128">
            <v>6.3704347826086957E-2</v>
          </cell>
          <cell r="F128">
            <v>6.3860869565217387E-2</v>
          </cell>
          <cell r="G128">
            <v>6.4034042553191478E-2</v>
          </cell>
          <cell r="H128">
            <v>6.1657731958762882E-2</v>
          </cell>
          <cell r="I128">
            <v>6.2463157894736838E-2</v>
          </cell>
          <cell r="K128">
            <v>6.2639999999999987E-2</v>
          </cell>
          <cell r="L128">
            <v>6.1877227722772273E-2</v>
          </cell>
          <cell r="M128">
            <v>6.2211764705882355E-2</v>
          </cell>
          <cell r="N128">
            <v>6.2493203883495135E-2</v>
          </cell>
          <cell r="O128">
            <v>6.2E-2</v>
          </cell>
          <cell r="Q128">
            <v>6.4777570093457942E-2</v>
          </cell>
          <cell r="R128">
            <v>6.301090909090909E-2</v>
          </cell>
          <cell r="S128">
            <v>6.0654545454545454E-2</v>
          </cell>
          <cell r="T128">
            <v>5.9990461314929154E-2</v>
          </cell>
          <cell r="U128">
            <v>6.1615849981837993E-2</v>
          </cell>
          <cell r="W128">
            <v>6.161278605158009E-2</v>
          </cell>
          <cell r="X128">
            <v>6.2707605363489738E-2</v>
          </cell>
          <cell r="Y128">
            <v>6.2035021214275496E-2</v>
          </cell>
          <cell r="Z128">
            <v>6.1494768551047296E-2</v>
          </cell>
        </row>
        <row r="129">
          <cell r="D129" t="str">
            <v>(Total Revenues - PEL) / RWA</v>
          </cell>
          <cell r="E129">
            <v>6.3704347826086957E-2</v>
          </cell>
          <cell r="F129">
            <v>6.3860869565217387E-2</v>
          </cell>
          <cell r="G129">
            <v>6.4034042553191478E-2</v>
          </cell>
          <cell r="H129">
            <v>6.1657731958762882E-2</v>
          </cell>
          <cell r="I129">
            <v>6.2463157894736838E-2</v>
          </cell>
          <cell r="K129">
            <v>6.1919999999999996E-2</v>
          </cell>
          <cell r="L129">
            <v>6.4253465346534644E-2</v>
          </cell>
          <cell r="M129">
            <v>6.2211764705882355E-2</v>
          </cell>
          <cell r="N129">
            <v>6.0023300970873779E-2</v>
          </cell>
          <cell r="O129">
            <v>6.1788235294117644E-2</v>
          </cell>
          <cell r="Q129">
            <v>6.3207476635514015E-2</v>
          </cell>
          <cell r="R129">
            <v>6.0829090909090909E-2</v>
          </cell>
          <cell r="S129">
            <v>5.8996363636363632E-2</v>
          </cell>
          <cell r="T129">
            <v>5.9990461314929154E-2</v>
          </cell>
          <cell r="U129">
            <v>6.0275494006538317E-2</v>
          </cell>
          <cell r="W129">
            <v>6.0272430076280421E-2</v>
          </cell>
          <cell r="X129">
            <v>6.2707605363489738E-2</v>
          </cell>
          <cell r="Y129">
            <v>6.2035021214275496E-2</v>
          </cell>
          <cell r="Z129">
            <v>6.1494768551047296E-2</v>
          </cell>
        </row>
        <row r="130">
          <cell r="D130" t="str">
            <v>Interest Income / RWA</v>
          </cell>
          <cell r="E130">
            <v>3.6055242966751916E-2</v>
          </cell>
          <cell r="F130">
            <v>3.6990725556397708E-2</v>
          </cell>
          <cell r="G130">
            <v>3.7942629457267819E-2</v>
          </cell>
          <cell r="H130">
            <v>3.5253601814175653E-2</v>
          </cell>
          <cell r="I130">
            <v>3.6069567497599944E-2</v>
          </cell>
          <cell r="K130">
            <v>3.7679999999999998E-2</v>
          </cell>
          <cell r="L130">
            <v>3.7354455445544554E-2</v>
          </cell>
          <cell r="M130">
            <v>3.8117647058823527E-2</v>
          </cell>
          <cell r="N130">
            <v>3.7654368932038829E-2</v>
          </cell>
          <cell r="O130">
            <v>3.7517647058823531E-2</v>
          </cell>
          <cell r="Q130">
            <v>3.8848598130841121E-2</v>
          </cell>
          <cell r="R130">
            <v>3.8225454545454542E-2</v>
          </cell>
          <cell r="S130">
            <v>3.5701459346768591E-2</v>
          </cell>
          <cell r="T130">
            <v>3.6999999999999998E-2</v>
          </cell>
          <cell r="U130">
            <v>3.7148566400618747E-2</v>
          </cell>
          <cell r="W130">
            <v>3.7148565201598253E-2</v>
          </cell>
          <cell r="X130">
            <v>3.73E-2</v>
          </cell>
          <cell r="Y130">
            <v>3.73E-2</v>
          </cell>
          <cell r="Z130">
            <v>3.73E-2</v>
          </cell>
        </row>
        <row r="131">
          <cell r="D131" t="str">
            <v>Cost/Income</v>
          </cell>
          <cell r="E131">
            <v>0.69533169533169537</v>
          </cell>
          <cell r="F131">
            <v>0.69607843137254899</v>
          </cell>
          <cell r="G131">
            <v>0.69936204146730463</v>
          </cell>
          <cell r="H131">
            <v>0.7030497592295345</v>
          </cell>
          <cell r="I131">
            <v>0.69848331648129425</v>
          </cell>
          <cell r="K131">
            <v>0.66819923371647505</v>
          </cell>
          <cell r="L131">
            <v>0.67434715821812596</v>
          </cell>
          <cell r="M131">
            <v>0.68759455370650524</v>
          </cell>
          <cell r="N131">
            <v>0.70544369873228929</v>
          </cell>
          <cell r="O131">
            <v>0.68406072106261862</v>
          </cell>
          <cell r="Q131">
            <v>0.6246537396121884</v>
          </cell>
          <cell r="R131">
            <v>0.63365650969529086</v>
          </cell>
          <cell r="S131">
            <v>0.68129496402877698</v>
          </cell>
          <cell r="T131">
            <v>0.70454353622267341</v>
          </cell>
          <cell r="U131">
            <v>0.66032266347325552</v>
          </cell>
          <cell r="W131">
            <v>0.66041740360806511</v>
          </cell>
          <cell r="X131">
            <v>0.64661653670192987</v>
          </cell>
          <cell r="Y131">
            <v>0.63356232419153402</v>
          </cell>
          <cell r="Z131">
            <v>0.618024008237547</v>
          </cell>
        </row>
        <row r="132">
          <cell r="D132" t="str">
            <v>Cost of risk in bp of RWA</v>
          </cell>
          <cell r="E132">
            <v>2.8695652173913043E-3</v>
          </cell>
          <cell r="F132">
            <v>2.9739130434782608E-3</v>
          </cell>
          <cell r="G132">
            <v>2.553191489361702E-3</v>
          </cell>
          <cell r="H132">
            <v>2.9690721649484535E-3</v>
          </cell>
          <cell r="I132">
            <v>2.8042105263157893E-3</v>
          </cell>
          <cell r="K132">
            <v>2.1119999999999997E-3</v>
          </cell>
          <cell r="L132">
            <v>1.9960396039603958E-3</v>
          </cell>
          <cell r="M132">
            <v>1.9294117647058824E-3</v>
          </cell>
          <cell r="N132">
            <v>3.1689320388349511E-3</v>
          </cell>
          <cell r="O132">
            <v>2.2941176470588237E-3</v>
          </cell>
          <cell r="Q132">
            <v>1.3906542056074766E-3</v>
          </cell>
          <cell r="R132">
            <v>1.3527272727272726E-3</v>
          </cell>
          <cell r="S132">
            <v>1.5272727272727272E-3</v>
          </cell>
          <cell r="T132">
            <v>1.8E-3</v>
          </cell>
          <cell r="U132">
            <v>1.507028695968035E-3</v>
          </cell>
          <cell r="W132">
            <v>1.5038140210679259E-3</v>
          </cell>
          <cell r="X132">
            <v>1.8E-3</v>
          </cell>
          <cell r="Y132">
            <v>2.5000000000000001E-3</v>
          </cell>
          <cell r="Z132">
            <v>3.0000000000000001E-3</v>
          </cell>
        </row>
        <row r="133">
          <cell r="D133" t="str">
            <v>Net Margin (interest income-PEL - provisions) / RWA</v>
          </cell>
          <cell r="E133">
            <v>3.3185677749360612E-2</v>
          </cell>
          <cell r="F133">
            <v>3.401681251291945E-2</v>
          </cell>
          <cell r="G133">
            <v>3.5389437967906112E-2</v>
          </cell>
          <cell r="H133">
            <v>3.2284529649227206E-2</v>
          </cell>
          <cell r="I133">
            <v>3.3265356971284153E-2</v>
          </cell>
          <cell r="K133">
            <v>3.4847999999999997E-2</v>
          </cell>
          <cell r="L133">
            <v>3.7734653465346532E-2</v>
          </cell>
          <cell r="M133">
            <v>3.6188235294117646E-2</v>
          </cell>
          <cell r="N133">
            <v>3.2015533980582524E-2</v>
          </cell>
          <cell r="O133">
            <v>3.5011764705882353E-2</v>
          </cell>
          <cell r="Q133">
            <v>3.588785046728972E-2</v>
          </cell>
          <cell r="R133">
            <v>3.4690909090909092E-2</v>
          </cell>
          <cell r="S133">
            <v>3.2516004801314044E-2</v>
          </cell>
          <cell r="T133">
            <v>3.5200000000000002E-2</v>
          </cell>
          <cell r="U133">
            <v>3.4301181729351038E-2</v>
          </cell>
          <cell r="W133">
            <v>3.5644751180530329E-2</v>
          </cell>
          <cell r="X133">
            <v>3.5500000000000004E-2</v>
          </cell>
          <cell r="Y133">
            <v>3.4799999999999998E-2</v>
          </cell>
          <cell r="Z133">
            <v>3.4299999999999997E-2</v>
          </cell>
        </row>
        <row r="134">
          <cell r="D134" t="str">
            <v>Pretax profit / RWA</v>
          </cell>
          <cell r="E134">
            <v>1.6539130434782608E-2</v>
          </cell>
          <cell r="F134">
            <v>1.6434782608695651E-2</v>
          </cell>
          <cell r="G134">
            <v>1.6697872340425531E-2</v>
          </cell>
          <cell r="H134">
            <v>1.5340206185567008E-2</v>
          </cell>
          <cell r="I134">
            <v>1.6029473684210524E-2</v>
          </cell>
          <cell r="K134">
            <v>1.8671999999999998E-2</v>
          </cell>
          <cell r="L134">
            <v>1.8154455445544553E-2</v>
          </cell>
          <cell r="M134">
            <v>1.7505882352941177E-2</v>
          </cell>
          <cell r="N134">
            <v>1.5238834951456309E-2</v>
          </cell>
          <cell r="O134">
            <v>1.7294117647058824E-2</v>
          </cell>
          <cell r="Q134">
            <v>2.2923364485981305E-2</v>
          </cell>
          <cell r="R134">
            <v>2.1730909090909089E-2</v>
          </cell>
          <cell r="S134">
            <v>1.7803636363636362E-2</v>
          </cell>
          <cell r="T134">
            <v>1.5924569560479478E-2</v>
          </cell>
          <cell r="U134">
            <v>1.9422479113694154E-2</v>
          </cell>
          <cell r="W134">
            <v>1.9418815837268434E-2</v>
          </cell>
          <cell r="X134">
            <v>2.035983075847864E-2</v>
          </cell>
          <cell r="Y134">
            <v>2.0231968992487994E-2</v>
          </cell>
          <cell r="Z134">
            <v>2.0489525205488791E-2</v>
          </cell>
        </row>
        <row r="135">
          <cell r="D135" t="str">
            <v>Net profit / RWA</v>
          </cell>
          <cell r="K135">
            <v>1.2510239999999999E-2</v>
          </cell>
          <cell r="L135">
            <v>1.2163485148514851E-2</v>
          </cell>
          <cell r="M135">
            <v>1.1728941176470588E-2</v>
          </cell>
          <cell r="N135">
            <v>1.0210019417475727E-2</v>
          </cell>
          <cell r="O135">
            <v>1.158705882352941E-2</v>
          </cell>
          <cell r="Q135">
            <v>1.5358654205607477E-2</v>
          </cell>
          <cell r="R135">
            <v>1.4559709090909088E-2</v>
          </cell>
          <cell r="S135">
            <v>1.1928436363636363E-2</v>
          </cell>
          <cell r="T135">
            <v>1.0669461605521251E-2</v>
          </cell>
          <cell r="U135">
            <v>1.3013061006175082E-2</v>
          </cell>
          <cell r="W135">
            <v>1.3011260443152923E-2</v>
          </cell>
          <cell r="X135">
            <v>1.364108660818069E-2</v>
          </cell>
          <cell r="Y135">
            <v>1.3555419224966954E-2</v>
          </cell>
          <cell r="Z135">
            <v>1.3727981887677491E-2</v>
          </cell>
        </row>
        <row r="137">
          <cell r="D137" t="str">
            <v>YoY Growth</v>
          </cell>
        </row>
        <row r="138">
          <cell r="D138" t="str">
            <v>Revenues</v>
          </cell>
          <cell r="K138">
            <v>6.8796068796068699E-2</v>
          </cell>
          <cell r="L138">
            <v>6.3725490196078427E-2</v>
          </cell>
          <cell r="M138">
            <v>5.4226475279106845E-2</v>
          </cell>
          <cell r="N138">
            <v>7.6243980738362804E-2</v>
          </cell>
          <cell r="O138">
            <v>6.5722952477249796E-2</v>
          </cell>
          <cell r="Q138">
            <v>0.10651340996168579</v>
          </cell>
          <cell r="R138">
            <v>0.1090629800307219</v>
          </cell>
          <cell r="S138">
            <v>5.1437216338880543E-2</v>
          </cell>
          <cell r="T138">
            <v>2.6309594829728944E-2</v>
          </cell>
          <cell r="U138">
            <v>7.2918627450980322E-2</v>
          </cell>
          <cell r="W138">
            <v>7.2865275142314889E-2</v>
          </cell>
          <cell r="X138">
            <v>5.709021334453479E-2</v>
          </cell>
          <cell r="Y138">
            <v>6.3469852162042928E-2</v>
          </cell>
          <cell r="Z138">
            <v>6.4097322669120604E-2</v>
          </cell>
        </row>
        <row r="139">
          <cell r="D139" t="str">
            <v xml:space="preserve"> interest income</v>
          </cell>
          <cell r="K139">
            <v>0.13593803200544774</v>
          </cell>
          <cell r="L139">
            <v>0.10862101338483421</v>
          </cell>
          <cell r="M139">
            <v>9.0111642743221587E-2</v>
          </cell>
          <cell r="N139">
            <v>0.13416794588522296</v>
          </cell>
          <cell r="O139">
            <v>0.11678925082310032</v>
          </cell>
          <cell r="Q139">
            <v>0.10318471337579616</v>
          </cell>
          <cell r="R139">
            <v>0.11450381679389321</v>
          </cell>
          <cell r="S139">
            <v>1.0072152300551585E-2</v>
          </cell>
          <cell r="T139">
            <v>5.0546617161716378E-2</v>
          </cell>
          <cell r="U139">
            <v>6.898717780812591E-2</v>
          </cell>
          <cell r="W139">
            <v>6.8987143305111243E-2</v>
          </cell>
          <cell r="X139">
            <v>4.2868309254913584E-2</v>
          </cell>
          <cell r="Y139">
            <v>7.4999999999999734E-2</v>
          </cell>
          <cell r="Z139">
            <v>7.344578313253014E-2</v>
          </cell>
        </row>
        <row r="140">
          <cell r="D140" t="str">
            <v xml:space="preserve">  interest income ex PEL</v>
          </cell>
          <cell r="K140">
            <v>0.11423220973782788</v>
          </cell>
          <cell r="L140">
            <v>0.17914397861287701</v>
          </cell>
          <cell r="M140">
            <v>9.0111642743221587E-2</v>
          </cell>
          <cell r="N140">
            <v>5.9773266266514025E-2</v>
          </cell>
          <cell r="O140">
            <v>0.11048564263407057</v>
          </cell>
          <cell r="Q140">
            <v>5.8598726114649669E-2</v>
          </cell>
          <cell r="R140">
            <v>5.0890585241730291E-2</v>
          </cell>
          <cell r="S140">
            <v>-3.6841427946361915E-2</v>
          </cell>
          <cell r="T140">
            <v>5.0546617161716378E-2</v>
          </cell>
          <cell r="U140">
            <v>3.0417093142086404E-2</v>
          </cell>
          <cell r="W140">
            <v>3.0417058639071737E-2</v>
          </cell>
          <cell r="X140">
            <v>4.2868309254913584E-2</v>
          </cell>
          <cell r="Y140">
            <v>7.4999999999999734E-2</v>
          </cell>
          <cell r="Z140">
            <v>7.344578313253014E-2</v>
          </cell>
        </row>
        <row r="141">
          <cell r="D141" t="str">
            <v xml:space="preserve"> fee income</v>
          </cell>
          <cell r="K141">
            <v>-1.8759018759018864E-2</v>
          </cell>
          <cell r="L141">
            <v>1.9201654296370219E-3</v>
          </cell>
          <cell r="M141">
            <v>2.0415818393708651E-3</v>
          </cell>
          <cell r="N141">
            <v>-1.0934809240206178E-3</v>
          </cell>
          <cell r="O141">
            <v>-4.0644189005392128E-3</v>
          </cell>
          <cell r="Q141">
            <v>0.11153846153846159</v>
          </cell>
          <cell r="R141">
            <v>0.10077519379844957</v>
          </cell>
          <cell r="S141">
            <v>0.11687804030576787</v>
          </cell>
          <cell r="T141">
            <v>-1.0432457786116456E-2</v>
          </cell>
          <cell r="U141">
            <v>7.8943323708098756E-2</v>
          </cell>
          <cell r="W141">
            <v>7.8808265257087839E-2</v>
          </cell>
          <cell r="X141">
            <v>7.8685968819599106E-2</v>
          </cell>
          <cell r="Y141">
            <v>4.6542853013441299E-2</v>
          </cell>
          <cell r="Z141">
            <v>5.0000000000000044E-2</v>
          </cell>
        </row>
        <row r="142">
          <cell r="D142" t="str">
            <v xml:space="preserve">  fees on other banking transactions</v>
          </cell>
          <cell r="K142">
            <v>7.1141768763512525E-2</v>
          </cell>
          <cell r="L142">
            <v>6.6728049485679231E-2</v>
          </cell>
          <cell r="M142">
            <v>9.0111642743221809E-2</v>
          </cell>
          <cell r="N142">
            <v>3.5771918655342905E-2</v>
          </cell>
          <cell r="O142">
            <v>6.5434621393342995E-2</v>
          </cell>
          <cell r="Q142">
            <v>3.1318082788670987E-2</v>
          </cell>
          <cell r="R142">
            <v>4.6668465066091125E-2</v>
          </cell>
          <cell r="S142">
            <v>1.060313241318922E-2</v>
          </cell>
          <cell r="T142">
            <v>-0.02</v>
          </cell>
          <cell r="U142">
            <v>1.6974867726478271E-2</v>
          </cell>
          <cell r="W142">
            <v>1.6974867726478271E-2</v>
          </cell>
          <cell r="X142">
            <v>0.05</v>
          </cell>
          <cell r="Y142">
            <v>0.05</v>
          </cell>
          <cell r="Z142">
            <v>0.05</v>
          </cell>
        </row>
        <row r="143">
          <cell r="D143" t="str">
            <v xml:space="preserve">  fees on investment funds and transactions</v>
          </cell>
          <cell r="K143">
            <v>2.1318362482270592E-2</v>
          </cell>
          <cell r="L143">
            <v>1.3046668067616896E-2</v>
          </cell>
          <cell r="M143">
            <v>1.2497924420817874E-3</v>
          </cell>
          <cell r="N143">
            <v>3.9705423886076563E-2</v>
          </cell>
          <cell r="O143">
            <v>1.906750231237897E-2</v>
          </cell>
          <cell r="Q143">
            <v>0.27032967032967048</v>
          </cell>
          <cell r="R143">
            <v>0.2302781577747377</v>
          </cell>
          <cell r="S143">
            <v>0.15667670277805334</v>
          </cell>
          <cell r="T143">
            <v>-0.15</v>
          </cell>
          <cell r="U143">
            <v>0.12369858263058142</v>
          </cell>
          <cell r="W143">
            <v>0.12369858263058142</v>
          </cell>
          <cell r="X143">
            <v>0.04</v>
          </cell>
          <cell r="Y143">
            <v>0.04</v>
          </cell>
          <cell r="Z143">
            <v>0.05</v>
          </cell>
        </row>
        <row r="144">
          <cell r="D144" t="str">
            <v>Revenues ex PEL</v>
          </cell>
          <cell r="K144">
            <v>5.6511056511056479E-2</v>
          </cell>
          <cell r="L144">
            <v>0.10457516339869288</v>
          </cell>
          <cell r="M144">
            <v>5.4226475279106845E-2</v>
          </cell>
          <cell r="N144">
            <v>3.3707865168539408E-2</v>
          </cell>
          <cell r="O144">
            <v>6.208291203235583E-2</v>
          </cell>
          <cell r="Q144">
            <v>9.2248062015503951E-2</v>
          </cell>
          <cell r="R144">
            <v>3.1065088757396442E-2</v>
          </cell>
          <cell r="S144">
            <v>2.2692889561270801E-2</v>
          </cell>
          <cell r="T144">
            <v>6.8541278467908917E-2</v>
          </cell>
          <cell r="U144">
            <v>5.3176155115511659E-2</v>
          </cell>
          <cell r="W144">
            <v>5.3122619954303119E-2</v>
          </cell>
          <cell r="X144">
            <v>8.0598095507141698E-2</v>
          </cell>
          <cell r="Y144">
            <v>6.3469852162042928E-2</v>
          </cell>
          <cell r="Z144">
            <v>6.4097322669120604E-2</v>
          </cell>
        </row>
        <row r="145">
          <cell r="D145" t="str">
            <v>Costs</v>
          </cell>
          <cell r="K145">
            <v>2.7090694935217874E-2</v>
          </cell>
          <cell r="L145">
            <v>3.0516431924882736E-2</v>
          </cell>
          <cell r="M145">
            <v>3.6488027366020415E-2</v>
          </cell>
          <cell r="N145">
            <v>7.9908675799086781E-2</v>
          </cell>
          <cell r="O145">
            <v>-0.1216216216216216</v>
          </cell>
          <cell r="Q145">
            <v>3.4403669724770714E-2</v>
          </cell>
          <cell r="R145">
            <v>4.2141230068337032E-2</v>
          </cell>
          <cell r="S145">
            <v>4.1804180418041792E-2</v>
          </cell>
          <cell r="T145">
            <v>2.5000000000000001E-2</v>
          </cell>
          <cell r="U145">
            <v>3.5686546463245428E-2</v>
          </cell>
          <cell r="W145">
            <v>3.5783633841886209E-2</v>
          </cell>
          <cell r="X145">
            <v>3.5000000000000003E-2</v>
          </cell>
          <cell r="Y145">
            <v>4.2000000000000003E-2</v>
          </cell>
          <cell r="Z145">
            <v>3.7999999999999999E-2</v>
          </cell>
        </row>
        <row r="146">
          <cell r="D146" t="str">
            <v>Provisions</v>
          </cell>
          <cell r="K146">
            <v>-0.19999999999999996</v>
          </cell>
          <cell r="L146">
            <v>-0.26315789473684215</v>
          </cell>
          <cell r="M146">
            <v>-0.18000000000000005</v>
          </cell>
          <cell r="N146">
            <v>0.1333333333333333</v>
          </cell>
          <cell r="O146">
            <v>-0.1216216216216216</v>
          </cell>
          <cell r="Q146">
            <v>-0.29545454545454541</v>
          </cell>
          <cell r="R146">
            <v>-0.26190476190476186</v>
          </cell>
          <cell r="S146">
            <v>-0.14634146341463417</v>
          </cell>
          <cell r="T146">
            <v>-0.39272058823529399</v>
          </cell>
          <cell r="U146">
            <v>-0.29079487179487173</v>
          </cell>
          <cell r="W146">
            <v>-0.29230769230769227</v>
          </cell>
          <cell r="X146">
            <v>0.24320016304347836</v>
          </cell>
          <cell r="Y146">
            <v>0.49305555555555536</v>
          </cell>
          <cell r="Z146">
            <v>0.28813493975903626</v>
          </cell>
        </row>
        <row r="147">
          <cell r="D147" t="str">
            <v>Operating income</v>
          </cell>
          <cell r="K147">
            <v>0.2271293375394321</v>
          </cell>
          <cell r="L147">
            <v>0.21269841269841261</v>
          </cell>
          <cell r="M147">
            <v>0.13761467889908263</v>
          </cell>
          <cell r="N147">
            <v>5.4838709677419439E-2</v>
          </cell>
          <cell r="O147">
            <v>0.15839243498817956</v>
          </cell>
          <cell r="Q147">
            <v>0.31362467866323906</v>
          </cell>
          <cell r="R147">
            <v>0.30366492146596857</v>
          </cell>
          <cell r="S147">
            <v>9.6774193548387011E-2</v>
          </cell>
          <cell r="T147">
            <v>0.11723598369011246</v>
          </cell>
          <cell r="U147">
            <v>0.21247358276644013</v>
          </cell>
          <cell r="W147">
            <v>0.21224489795918378</v>
          </cell>
          <cell r="X147">
            <v>8.8965456649832131E-2</v>
          </cell>
          <cell r="Y147">
            <v>6.8248892877819767E-2</v>
          </cell>
          <cell r="Z147">
            <v>8.711092026613998E-2</v>
          </cell>
        </row>
        <row r="148">
          <cell r="D148" t="str">
            <v>Pretax income</v>
          </cell>
          <cell r="K148">
            <v>0.2271293375394321</v>
          </cell>
          <cell r="L148">
            <v>0.21269841269841261</v>
          </cell>
          <cell r="M148">
            <v>0.13761467889908263</v>
          </cell>
          <cell r="N148">
            <v>5.4838709677419439E-2</v>
          </cell>
          <cell r="O148">
            <v>0.15839243498817956</v>
          </cell>
          <cell r="Q148">
            <v>0.31362467866323906</v>
          </cell>
          <cell r="R148">
            <v>0.30366492146596857</v>
          </cell>
          <cell r="S148">
            <v>9.6774193548387011E-2</v>
          </cell>
          <cell r="T148">
            <v>0.11723598369011246</v>
          </cell>
          <cell r="U148">
            <v>0.21247358276644013</v>
          </cell>
          <cell r="W148">
            <v>0.21224489795918378</v>
          </cell>
          <cell r="X148">
            <v>8.8965456649832131E-2</v>
          </cell>
          <cell r="Y148">
            <v>6.8248892877819767E-2</v>
          </cell>
          <cell r="Z148">
            <v>8.711092026613998E-2</v>
          </cell>
        </row>
        <row r="149">
          <cell r="D149" t="str">
            <v>Net Income</v>
          </cell>
          <cell r="K149">
            <v>0.22712933753943232</v>
          </cell>
          <cell r="L149">
            <v>0.21269841269841261</v>
          </cell>
          <cell r="M149">
            <v>0.13761467889908263</v>
          </cell>
          <cell r="N149">
            <v>5.4838709677419217E-2</v>
          </cell>
          <cell r="O149">
            <v>0.15839243498817956</v>
          </cell>
          <cell r="Q149">
            <v>0.31362467866323906</v>
          </cell>
          <cell r="R149">
            <v>0.30366492146596857</v>
          </cell>
          <cell r="S149">
            <v>9.6774193548387011E-2</v>
          </cell>
          <cell r="T149">
            <v>0.11723598369011268</v>
          </cell>
          <cell r="U149">
            <v>0.21247358276644035</v>
          </cell>
          <cell r="W149">
            <v>0.21230581784952807</v>
          </cell>
          <cell r="X149">
            <v>8.8910734767588373E-2</v>
          </cell>
          <cell r="Y149">
            <v>6.8248892877819767E-2</v>
          </cell>
          <cell r="Z149">
            <v>8.711092026613998E-2</v>
          </cell>
        </row>
        <row r="151">
          <cell r="D151" t="str">
            <v>QoQ Growth</v>
          </cell>
        </row>
        <row r="152">
          <cell r="D152" t="str">
            <v>Revenues</v>
          </cell>
          <cell r="F152">
            <v>2.4570024570025328E-3</v>
          </cell>
          <cell r="G152">
            <v>2.450980392156854E-2</v>
          </cell>
          <cell r="H152">
            <v>-6.3795853269537073E-3</v>
          </cell>
          <cell r="K152">
            <v>4.7351524879614804E-2</v>
          </cell>
          <cell r="L152">
            <v>-2.2988505747126853E-3</v>
          </cell>
          <cell r="M152">
            <v>1.5360983102918668E-2</v>
          </cell>
          <cell r="N152">
            <v>1.437216338880476E-2</v>
          </cell>
          <cell r="Q152">
            <v>7.6808351976137113E-2</v>
          </cell>
          <cell r="R152">
            <v>0</v>
          </cell>
          <cell r="S152">
            <v>-3.7396121883656486E-2</v>
          </cell>
          <cell r="T152">
            <v>-9.8696642685851543E-3</v>
          </cell>
        </row>
        <row r="153">
          <cell r="D153" t="str">
            <v>Costs</v>
          </cell>
          <cell r="F153">
            <v>3.5335689045936647E-3</v>
          </cell>
          <cell r="G153">
            <v>2.934272300469476E-2</v>
          </cell>
          <cell r="H153">
            <v>-1.1402508551880963E-3</v>
          </cell>
          <cell r="K153">
            <v>-4.5662100456621557E-3</v>
          </cell>
          <cell r="L153">
            <v>6.8807339449541427E-3</v>
          </cell>
          <cell r="M153">
            <v>3.530751708428248E-2</v>
          </cell>
          <cell r="N153">
            <v>4.0704070407040716E-2</v>
          </cell>
          <cell r="Q153">
            <v>-4.6511627906976716E-2</v>
          </cell>
          <cell r="R153">
            <v>1.4412416851441234E-2</v>
          </cell>
          <cell r="S153">
            <v>3.4972677595628499E-2</v>
          </cell>
          <cell r="T153">
            <v>2.391763463569152E-2</v>
          </cell>
        </row>
        <row r="154">
          <cell r="D154" t="str">
            <v>Provisions</v>
          </cell>
          <cell r="F154">
            <v>3.6363636363636376E-2</v>
          </cell>
          <cell r="G154">
            <v>-0.1228070175438597</v>
          </cell>
          <cell r="H154">
            <v>0.19999999999999996</v>
          </cell>
          <cell r="K154">
            <v>-0.26666666666666672</v>
          </cell>
          <cell r="L154">
            <v>-4.5454545454545414E-2</v>
          </cell>
          <cell r="M154">
            <v>-2.3809523809523836E-2</v>
          </cell>
          <cell r="N154">
            <v>0.65853658536585358</v>
          </cell>
          <cell r="Q154">
            <v>-0.54411764705882359</v>
          </cell>
          <cell r="R154">
            <v>0</v>
          </cell>
          <cell r="S154">
            <v>0.12903225806451624</v>
          </cell>
          <cell r="T154">
            <v>0.17985714285714316</v>
          </cell>
        </row>
        <row r="155">
          <cell r="D155" t="str">
            <v>Operating income</v>
          </cell>
          <cell r="F155">
            <v>-6.3091482649841879E-3</v>
          </cell>
          <cell r="G155">
            <v>3.8095238095238182E-2</v>
          </cell>
          <cell r="H155">
            <v>-5.1987767584097844E-2</v>
          </cell>
          <cell r="K155">
            <v>0.25483870967741939</v>
          </cell>
          <cell r="L155">
            <v>-1.7994858611825149E-2</v>
          </cell>
          <cell r="M155">
            <v>-2.6178010471204161E-2</v>
          </cell>
          <cell r="N155">
            <v>-0.12096774193548387</v>
          </cell>
          <cell r="Q155">
            <v>0.56269113149847105</v>
          </cell>
          <cell r="R155">
            <v>-2.5440313111546042E-2</v>
          </cell>
          <cell r="S155">
            <v>-0.18072289156626509</v>
          </cell>
          <cell r="T155">
            <v>-0.10456821895424806</v>
          </cell>
        </row>
        <row r="156">
          <cell r="D156" t="str">
            <v>Pretax income</v>
          </cell>
          <cell r="F156">
            <v>-6.3091482649841879E-3</v>
          </cell>
          <cell r="G156">
            <v>3.8095238095238182E-2</v>
          </cell>
          <cell r="H156">
            <v>-5.1987767584097844E-2</v>
          </cell>
          <cell r="K156">
            <v>0.25483870967741939</v>
          </cell>
          <cell r="L156">
            <v>-1.7994858611825149E-2</v>
          </cell>
          <cell r="M156">
            <v>-2.6178010471204161E-2</v>
          </cell>
          <cell r="N156">
            <v>-0.12096774193548387</v>
          </cell>
          <cell r="Q156">
            <v>0.56269113149847105</v>
          </cell>
          <cell r="R156">
            <v>-2.5440313111546042E-2</v>
          </cell>
          <cell r="S156">
            <v>-0.18072289156626509</v>
          </cell>
          <cell r="T156">
            <v>-0.10456821895424806</v>
          </cell>
        </row>
        <row r="157">
          <cell r="D157" t="str">
            <v>Net Income</v>
          </cell>
          <cell r="F157">
            <v>-6.3091482649840769E-3</v>
          </cell>
          <cell r="G157">
            <v>3.809523809523796E-2</v>
          </cell>
          <cell r="H157">
            <v>-5.1987767584097844E-2</v>
          </cell>
          <cell r="K157">
            <v>0.25483870967741939</v>
          </cell>
          <cell r="L157">
            <v>-1.7994858611825149E-2</v>
          </cell>
          <cell r="M157">
            <v>-2.6178010471204161E-2</v>
          </cell>
          <cell r="N157">
            <v>-0.12096774193548399</v>
          </cell>
          <cell r="Q157">
            <v>0.56269113149847105</v>
          </cell>
          <cell r="R157">
            <v>-2.5440313111546042E-2</v>
          </cell>
          <cell r="S157">
            <v>-0.18072289156626498</v>
          </cell>
          <cell r="T157">
            <v>-0.10456821895424817</v>
          </cell>
        </row>
        <row r="159">
          <cell r="D159" t="str">
            <v>Total Loans</v>
          </cell>
          <cell r="E159">
            <v>69.3</v>
          </cell>
          <cell r="F159">
            <v>71.699999999999989</v>
          </cell>
          <cell r="G159">
            <v>85.6</v>
          </cell>
          <cell r="H159">
            <v>78</v>
          </cell>
          <cell r="I159">
            <v>78</v>
          </cell>
          <cell r="K159">
            <v>80.599999999999994</v>
          </cell>
          <cell r="L159">
            <v>83.2</v>
          </cell>
          <cell r="M159">
            <v>85.6</v>
          </cell>
          <cell r="N159">
            <v>87.4</v>
          </cell>
          <cell r="O159">
            <v>87.4</v>
          </cell>
          <cell r="Q159">
            <v>89.8</v>
          </cell>
          <cell r="R159">
            <v>92.1</v>
          </cell>
          <cell r="S159">
            <v>93.8</v>
          </cell>
          <cell r="T159">
            <v>93.289999999999992</v>
          </cell>
          <cell r="U159">
            <v>93.289999999999992</v>
          </cell>
          <cell r="W159">
            <v>93.289999999999992</v>
          </cell>
          <cell r="X159">
            <v>106.42046855585831</v>
          </cell>
          <cell r="Y159">
            <v>117.35226192479564</v>
          </cell>
          <cell r="Z159">
            <v>129.14302710151497</v>
          </cell>
        </row>
        <row r="160">
          <cell r="D160" t="str">
            <v>YoY Growth (%)</v>
          </cell>
          <cell r="K160">
            <v>0.16305916305916313</v>
          </cell>
          <cell r="L160">
            <v>0.16039051603905174</v>
          </cell>
          <cell r="M160">
            <v>0</v>
          </cell>
          <cell r="N160">
            <v>0.12051282051282053</v>
          </cell>
          <cell r="O160">
            <v>0.12051282051282053</v>
          </cell>
          <cell r="Q160">
            <v>0.11414392059553347</v>
          </cell>
          <cell r="R160">
            <v>0.10697115384615374</v>
          </cell>
          <cell r="S160">
            <v>9.5794392523364635E-2</v>
          </cell>
          <cell r="T160">
            <v>6.7391304347826031E-2</v>
          </cell>
          <cell r="U160">
            <v>6.7391304347826031E-2</v>
          </cell>
          <cell r="W160">
            <v>6.7391304347826031E-2</v>
          </cell>
          <cell r="X160">
            <v>0.14074893939177091</v>
          </cell>
          <cell r="Y160">
            <v>0.10272265774886558</v>
          </cell>
          <cell r="Z160">
            <v>0.10047326726667927</v>
          </cell>
        </row>
        <row r="161">
          <cell r="D161" t="str">
            <v>Individual Customers</v>
          </cell>
          <cell r="E161">
            <v>35</v>
          </cell>
          <cell r="F161">
            <v>36.4</v>
          </cell>
          <cell r="G161">
            <v>45.6</v>
          </cell>
          <cell r="H161">
            <v>40.200000000000003</v>
          </cell>
          <cell r="I161">
            <v>40.200000000000003</v>
          </cell>
          <cell r="K161">
            <v>41.9</v>
          </cell>
          <cell r="L161">
            <v>43.6</v>
          </cell>
          <cell r="M161">
            <v>45.6</v>
          </cell>
          <cell r="N161">
            <v>47.1</v>
          </cell>
          <cell r="O161">
            <v>47.1</v>
          </cell>
          <cell r="Q161">
            <v>49.099999999999994</v>
          </cell>
          <cell r="R161">
            <v>50.8</v>
          </cell>
          <cell r="S161">
            <v>52.5</v>
          </cell>
          <cell r="T161">
            <v>51.378</v>
          </cell>
          <cell r="U161">
            <v>54.67219618528609</v>
          </cell>
          <cell r="W161">
            <v>54.672196185286097</v>
          </cell>
          <cell r="X161">
            <v>62.83198855585831</v>
          </cell>
          <cell r="Y161">
            <v>72.020242724795636</v>
          </cell>
          <cell r="Z161">
            <v>81.997727133514971</v>
          </cell>
        </row>
        <row r="162">
          <cell r="D162" t="str">
            <v>YoY Growth (%)</v>
          </cell>
          <cell r="K162">
            <v>0.19714285714285706</v>
          </cell>
          <cell r="L162">
            <v>0.19780219780219799</v>
          </cell>
          <cell r="M162">
            <v>0</v>
          </cell>
          <cell r="N162">
            <v>0.17164179104477606</v>
          </cell>
          <cell r="O162">
            <v>0.17164179104477606</v>
          </cell>
          <cell r="Q162">
            <v>0.17183770883054894</v>
          </cell>
          <cell r="R162">
            <v>0.16513761467889898</v>
          </cell>
          <cell r="S162">
            <v>0.15131578947368407</v>
          </cell>
          <cell r="T162">
            <v>9.0828025477706964E-2</v>
          </cell>
          <cell r="U162">
            <v>0.16076849650288927</v>
          </cell>
          <cell r="W162">
            <v>0.16076849650288949</v>
          </cell>
          <cell r="X162">
            <v>0.14924939804719695</v>
          </cell>
          <cell r="Y162">
            <v>0.14623529161056026</v>
          </cell>
          <cell r="Z162">
            <v>0.13853722274785141</v>
          </cell>
        </row>
        <row r="163">
          <cell r="D163" t="str">
            <v xml:space="preserve"> Mortgages</v>
          </cell>
          <cell r="E163">
            <v>28.7</v>
          </cell>
          <cell r="F163">
            <v>30</v>
          </cell>
          <cell r="G163">
            <v>38.5</v>
          </cell>
          <cell r="H163">
            <v>33.5</v>
          </cell>
          <cell r="I163">
            <v>33.5</v>
          </cell>
          <cell r="K163">
            <v>35.1</v>
          </cell>
          <cell r="L163">
            <v>36.700000000000003</v>
          </cell>
          <cell r="M163">
            <v>38.5</v>
          </cell>
          <cell r="N163">
            <v>39.9</v>
          </cell>
          <cell r="O163">
            <v>39.9</v>
          </cell>
          <cell r="Q163">
            <v>41.8</v>
          </cell>
          <cell r="R163">
            <v>43.4</v>
          </cell>
          <cell r="S163">
            <v>44.9</v>
          </cell>
          <cell r="T163">
            <v>43.89</v>
          </cell>
          <cell r="U163">
            <v>47.18419618528609</v>
          </cell>
          <cell r="W163">
            <v>47.184196185286098</v>
          </cell>
          <cell r="X163">
            <v>54.969588555858309</v>
          </cell>
          <cell r="Y163">
            <v>63.764722724795632</v>
          </cell>
          <cell r="Z163">
            <v>73.329431133514973</v>
          </cell>
        </row>
        <row r="164">
          <cell r="D164" t="str">
            <v>YoY Growth (%)</v>
          </cell>
          <cell r="K164">
            <v>0.22299651567944268</v>
          </cell>
          <cell r="L164">
            <v>0.22333333333333338</v>
          </cell>
          <cell r="M164">
            <v>0</v>
          </cell>
          <cell r="N164">
            <v>0.19104477611940296</v>
          </cell>
          <cell r="O164">
            <v>0.19104477611940296</v>
          </cell>
          <cell r="Q164">
            <v>0.19088319088319072</v>
          </cell>
          <cell r="R164">
            <v>0.18256130790190728</v>
          </cell>
          <cell r="S164">
            <v>0.16623376623376629</v>
          </cell>
          <cell r="T164">
            <v>0.1</v>
          </cell>
          <cell r="U164">
            <v>0.182561307901907</v>
          </cell>
          <cell r="W164">
            <v>0.18256130790190728</v>
          </cell>
          <cell r="X164">
            <v>0.16500000000000001</v>
          </cell>
          <cell r="Y164">
            <v>0.16</v>
          </cell>
          <cell r="Z164">
            <v>0.15</v>
          </cell>
        </row>
        <row r="165">
          <cell r="D165" t="str">
            <v xml:space="preserve"> Consumer Lending</v>
          </cell>
          <cell r="E165">
            <v>6.3</v>
          </cell>
          <cell r="F165">
            <v>6.4</v>
          </cell>
          <cell r="G165">
            <v>7.1</v>
          </cell>
          <cell r="H165">
            <v>6.7</v>
          </cell>
          <cell r="I165">
            <v>6.7</v>
          </cell>
          <cell r="K165">
            <v>6.8</v>
          </cell>
          <cell r="L165">
            <v>6.9</v>
          </cell>
          <cell r="M165">
            <v>7.1</v>
          </cell>
          <cell r="N165">
            <v>7.2</v>
          </cell>
          <cell r="O165">
            <v>7.2</v>
          </cell>
          <cell r="Q165">
            <v>7.3</v>
          </cell>
          <cell r="R165">
            <v>7.4</v>
          </cell>
          <cell r="S165">
            <v>7.6</v>
          </cell>
          <cell r="T165">
            <v>7.4880000000000004</v>
          </cell>
          <cell r="U165">
            <v>7.4880000000000004</v>
          </cell>
          <cell r="W165">
            <v>7.4880000000000004</v>
          </cell>
          <cell r="X165">
            <v>7.8624000000000009</v>
          </cell>
          <cell r="Y165">
            <v>8.2555200000000006</v>
          </cell>
          <cell r="Z165">
            <v>8.6682960000000016</v>
          </cell>
        </row>
        <row r="166">
          <cell r="D166" t="str">
            <v>YoY Growth (%)</v>
          </cell>
          <cell r="K166">
            <v>7.9365079365079305E-2</v>
          </cell>
          <cell r="L166">
            <v>7.8125E-2</v>
          </cell>
          <cell r="M166">
            <v>0</v>
          </cell>
          <cell r="N166">
            <v>7.4626865671641784E-2</v>
          </cell>
          <cell r="O166">
            <v>7.4626865671641784E-2</v>
          </cell>
          <cell r="Q166">
            <v>7.3529411764705843E-2</v>
          </cell>
          <cell r="R166">
            <v>7.2463768115942129E-2</v>
          </cell>
          <cell r="S166">
            <v>7.0422535211267512E-2</v>
          </cell>
          <cell r="T166">
            <v>0.04</v>
          </cell>
          <cell r="U166">
            <v>4.0000000000000036E-2</v>
          </cell>
          <cell r="W166">
            <v>4.0000000000000036E-2</v>
          </cell>
          <cell r="X166">
            <v>0.05</v>
          </cell>
          <cell r="Y166">
            <v>0.05</v>
          </cell>
          <cell r="Z166">
            <v>0.05</v>
          </cell>
        </row>
        <row r="167">
          <cell r="D167" t="str">
            <v>Corporates</v>
          </cell>
          <cell r="E167">
            <v>34.299999999999997</v>
          </cell>
          <cell r="F167">
            <v>35.299999999999997</v>
          </cell>
          <cell r="G167">
            <v>40</v>
          </cell>
          <cell r="H167">
            <v>37.799999999999997</v>
          </cell>
          <cell r="I167">
            <v>37.799999999999997</v>
          </cell>
          <cell r="K167">
            <v>38.700000000000003</v>
          </cell>
          <cell r="L167">
            <v>39.6</v>
          </cell>
          <cell r="M167">
            <v>40</v>
          </cell>
          <cell r="N167">
            <v>40.299999999999997</v>
          </cell>
          <cell r="O167">
            <v>40.299999999999997</v>
          </cell>
          <cell r="Q167">
            <v>40.700000000000003</v>
          </cell>
          <cell r="R167">
            <v>41.3</v>
          </cell>
          <cell r="S167">
            <v>41.3</v>
          </cell>
          <cell r="T167">
            <v>41.911999999999999</v>
          </cell>
          <cell r="U167">
            <v>41.911999999999999</v>
          </cell>
          <cell r="W167">
            <v>41.911999999999999</v>
          </cell>
          <cell r="X167">
            <v>43.588479999999997</v>
          </cell>
          <cell r="Y167">
            <v>45.332019199999998</v>
          </cell>
          <cell r="Z167">
            <v>47.145299967999996</v>
          </cell>
        </row>
        <row r="168">
          <cell r="D168" t="str">
            <v>YoY Growth (%)</v>
          </cell>
          <cell r="K168">
            <v>0.12827988338192431</v>
          </cell>
          <cell r="L168">
            <v>0.12181303116147313</v>
          </cell>
          <cell r="M168">
            <v>0</v>
          </cell>
          <cell r="N168">
            <v>6.6137566137566051E-2</v>
          </cell>
          <cell r="O168">
            <v>6.6137566137566051E-2</v>
          </cell>
          <cell r="Q168">
            <v>5.1679586563307511E-2</v>
          </cell>
          <cell r="R168">
            <v>4.2929292929292817E-2</v>
          </cell>
          <cell r="S168">
            <v>3.2499999999999973E-2</v>
          </cell>
          <cell r="T168">
            <v>0.04</v>
          </cell>
          <cell r="U168">
            <v>4.0000000000000036E-2</v>
          </cell>
          <cell r="W168">
            <v>4.0000000000000036E-2</v>
          </cell>
          <cell r="X168">
            <v>0.04</v>
          </cell>
          <cell r="Y168">
            <v>0.04</v>
          </cell>
          <cell r="Z168">
            <v>0.04</v>
          </cell>
        </row>
        <row r="170">
          <cell r="D170" t="str">
            <v>Deposits and Savings</v>
          </cell>
          <cell r="E170">
            <v>72.2</v>
          </cell>
          <cell r="F170">
            <v>73.7</v>
          </cell>
          <cell r="G170">
            <v>78.100000000000009</v>
          </cell>
          <cell r="H170">
            <v>74.5</v>
          </cell>
          <cell r="I170">
            <v>74.5</v>
          </cell>
          <cell r="K170">
            <v>75.899999999999991</v>
          </cell>
          <cell r="L170">
            <v>77</v>
          </cell>
          <cell r="M170">
            <v>78.100000000000009</v>
          </cell>
          <cell r="N170">
            <v>78.2</v>
          </cell>
          <cell r="O170">
            <v>78.2</v>
          </cell>
          <cell r="Q170">
            <v>79.099999999999994</v>
          </cell>
          <cell r="R170">
            <v>80.000000000000014</v>
          </cell>
          <cell r="S170">
            <v>81.599999999999994</v>
          </cell>
          <cell r="T170">
            <v>82.509999999999991</v>
          </cell>
          <cell r="U170">
            <v>82.509999999999991</v>
          </cell>
          <cell r="W170">
            <v>82.509999999999991</v>
          </cell>
          <cell r="X170">
            <v>86.385408999999996</v>
          </cell>
          <cell r="Y170">
            <v>90.216058679</v>
          </cell>
          <cell r="Z170">
            <v>94.097268684949995</v>
          </cell>
        </row>
        <row r="171">
          <cell r="D171" t="str">
            <v>YoY Growth (%)</v>
          </cell>
          <cell r="K171">
            <v>5.1246537396121727E-2</v>
          </cell>
          <cell r="L171">
            <v>4.4776119402984982E-2</v>
          </cell>
          <cell r="M171">
            <v>0</v>
          </cell>
          <cell r="N171">
            <v>4.9664429530201337E-2</v>
          </cell>
          <cell r="O171">
            <v>4.9664429530201337E-2</v>
          </cell>
          <cell r="Q171">
            <v>4.2160737812911853E-2</v>
          </cell>
          <cell r="R171">
            <v>3.8961038961039085E-2</v>
          </cell>
          <cell r="S171">
            <v>4.4814340588988255E-2</v>
          </cell>
          <cell r="T171">
            <v>5.5115089514066407E-2</v>
          </cell>
          <cell r="U171">
            <v>5.5115089514066407E-2</v>
          </cell>
          <cell r="W171">
            <v>5.5115089514066407E-2</v>
          </cell>
          <cell r="X171">
            <v>4.6968961338019755E-2</v>
          </cell>
          <cell r="Y171">
            <v>4.4343711783549011E-2</v>
          </cell>
          <cell r="Z171">
            <v>4.3021276508651507E-2</v>
          </cell>
        </row>
        <row r="172">
          <cell r="D172" t="str">
            <v>Cheque and Current Accounts</v>
          </cell>
          <cell r="E172">
            <v>29.5</v>
          </cell>
          <cell r="F172">
            <v>30.2</v>
          </cell>
          <cell r="G172">
            <v>32.4</v>
          </cell>
          <cell r="H172">
            <v>30.8</v>
          </cell>
          <cell r="I172">
            <v>30.8</v>
          </cell>
          <cell r="K172">
            <v>31</v>
          </cell>
          <cell r="L172">
            <v>31.6</v>
          </cell>
          <cell r="M172">
            <v>32.4</v>
          </cell>
          <cell r="N172">
            <v>32.6</v>
          </cell>
          <cell r="O172">
            <v>32.6</v>
          </cell>
          <cell r="Q172">
            <v>32.799999999999997</v>
          </cell>
          <cell r="R172">
            <v>33.6</v>
          </cell>
          <cell r="S172">
            <v>34.4</v>
          </cell>
          <cell r="T172">
            <v>34.393000000000001</v>
          </cell>
          <cell r="U172">
            <v>34.393000000000001</v>
          </cell>
          <cell r="W172">
            <v>34.393000000000001</v>
          </cell>
          <cell r="X172">
            <v>36.215828999999999</v>
          </cell>
          <cell r="Y172">
            <v>38.062836278999995</v>
          </cell>
          <cell r="Z172">
            <v>39.965978092949996</v>
          </cell>
        </row>
        <row r="173">
          <cell r="D173" t="str">
            <v>YoY Growth (%)</v>
          </cell>
          <cell r="K173">
            <v>5.0847457627118731E-2</v>
          </cell>
          <cell r="L173">
            <v>4.635761589403975E-2</v>
          </cell>
          <cell r="M173">
            <v>0</v>
          </cell>
          <cell r="N173">
            <v>5.8441558441558517E-2</v>
          </cell>
          <cell r="O173">
            <v>5.8441558441558517E-2</v>
          </cell>
          <cell r="Q173">
            <v>5.8064516129032073E-2</v>
          </cell>
          <cell r="R173">
            <v>6.3291139240506222E-2</v>
          </cell>
          <cell r="S173">
            <v>6.1728395061728447E-2</v>
          </cell>
          <cell r="T173">
            <v>5.5E-2</v>
          </cell>
          <cell r="U173">
            <v>5.4999999999999938E-2</v>
          </cell>
          <cell r="W173">
            <v>5.4999999999999938E-2</v>
          </cell>
          <cell r="X173">
            <v>5.2999999999999999E-2</v>
          </cell>
          <cell r="Y173">
            <v>5.0999999999999997E-2</v>
          </cell>
          <cell r="Z173">
            <v>0.05</v>
          </cell>
        </row>
        <row r="174">
          <cell r="D174" t="str">
            <v>Savings Accounts</v>
          </cell>
          <cell r="E174">
            <v>35.200000000000003</v>
          </cell>
          <cell r="F174">
            <v>35.799999999999997</v>
          </cell>
          <cell r="G174">
            <v>38</v>
          </cell>
          <cell r="H174">
            <v>36.200000000000003</v>
          </cell>
          <cell r="I174">
            <v>36.200000000000003</v>
          </cell>
          <cell r="K174">
            <v>37.6</v>
          </cell>
          <cell r="L174">
            <v>37.9</v>
          </cell>
          <cell r="M174">
            <v>38</v>
          </cell>
          <cell r="N174">
            <v>37.9</v>
          </cell>
          <cell r="O174">
            <v>37.9</v>
          </cell>
          <cell r="Q174">
            <v>38.200000000000003</v>
          </cell>
          <cell r="R174">
            <v>37.700000000000003</v>
          </cell>
          <cell r="S174">
            <v>37.4</v>
          </cell>
          <cell r="T174">
            <v>39.415999999999997</v>
          </cell>
          <cell r="U174">
            <v>39.415999999999997</v>
          </cell>
          <cell r="W174">
            <v>39.415999999999997</v>
          </cell>
          <cell r="X174">
            <v>40.598479999999995</v>
          </cell>
          <cell r="Y174">
            <v>41.816434399999999</v>
          </cell>
          <cell r="Z174">
            <v>43.070927431999998</v>
          </cell>
        </row>
        <row r="175">
          <cell r="D175" t="str">
            <v>YoY Growth (%)</v>
          </cell>
          <cell r="K175">
            <v>6.8181818181818121E-2</v>
          </cell>
          <cell r="L175">
            <v>5.8659217877095049E-2</v>
          </cell>
          <cell r="M175">
            <v>0</v>
          </cell>
          <cell r="N175">
            <v>4.6961325966850653E-2</v>
          </cell>
          <cell r="O175">
            <v>4.6961325966850653E-2</v>
          </cell>
          <cell r="Q175">
            <v>1.5957446808510634E-2</v>
          </cell>
          <cell r="R175">
            <v>-5.2770448548811189E-3</v>
          </cell>
          <cell r="S175">
            <v>-1.5789473684210575E-2</v>
          </cell>
          <cell r="T175">
            <v>0.04</v>
          </cell>
          <cell r="U175">
            <v>4.0000000000000036E-2</v>
          </cell>
          <cell r="W175">
            <v>4.0000000000000036E-2</v>
          </cell>
          <cell r="X175">
            <v>0.03</v>
          </cell>
          <cell r="Y175">
            <v>0.03</v>
          </cell>
          <cell r="Z175">
            <v>0.03</v>
          </cell>
        </row>
        <row r="176">
          <cell r="D176" t="str">
            <v>Market rate deposits</v>
          </cell>
          <cell r="E176">
            <v>7.5</v>
          </cell>
          <cell r="F176">
            <v>7.7</v>
          </cell>
          <cell r="G176">
            <v>7.7</v>
          </cell>
          <cell r="H176">
            <v>7.5</v>
          </cell>
          <cell r="I176">
            <v>7.5</v>
          </cell>
          <cell r="K176">
            <v>7.3</v>
          </cell>
          <cell r="L176">
            <v>7.5</v>
          </cell>
          <cell r="M176">
            <v>7.7</v>
          </cell>
          <cell r="N176">
            <v>7.7</v>
          </cell>
          <cell r="O176">
            <v>7.7</v>
          </cell>
          <cell r="Q176">
            <v>8.1</v>
          </cell>
          <cell r="R176">
            <v>8.6999999999999993</v>
          </cell>
          <cell r="S176">
            <v>9.8000000000000007</v>
          </cell>
          <cell r="T176">
            <v>8.7009999999999987</v>
          </cell>
          <cell r="U176">
            <v>8.7009999999999987</v>
          </cell>
          <cell r="W176">
            <v>8.7009999999999987</v>
          </cell>
          <cell r="X176">
            <v>9.5710999999999995</v>
          </cell>
          <cell r="Y176">
            <v>10.336788</v>
          </cell>
          <cell r="Z176">
            <v>11.060363160000001</v>
          </cell>
        </row>
        <row r="177">
          <cell r="D177" t="str">
            <v>YoY Growth (%)</v>
          </cell>
          <cell r="K177">
            <v>-2.6666666666666727E-2</v>
          </cell>
          <cell r="L177">
            <v>-2.5974025974025983E-2</v>
          </cell>
          <cell r="M177">
            <v>0</v>
          </cell>
          <cell r="N177">
            <v>2.6666666666666616E-2</v>
          </cell>
          <cell r="O177">
            <v>2.6666666666666616E-2</v>
          </cell>
          <cell r="Q177">
            <v>0.1095890410958904</v>
          </cell>
          <cell r="R177">
            <v>0.15999999999999992</v>
          </cell>
          <cell r="S177">
            <v>0.27272727272727271</v>
          </cell>
          <cell r="T177">
            <v>0.13</v>
          </cell>
          <cell r="U177">
            <v>0.12999999999999989</v>
          </cell>
          <cell r="W177">
            <v>0.12999999999999989</v>
          </cell>
          <cell r="X177">
            <v>0.1</v>
          </cell>
          <cell r="Y177">
            <v>0.08</v>
          </cell>
          <cell r="Z177">
            <v>7.0000000000000007E-2</v>
          </cell>
        </row>
        <row r="179">
          <cell r="D179" t="str">
            <v>Funds Under Management</v>
          </cell>
          <cell r="E179">
            <v>97.1</v>
          </cell>
          <cell r="F179">
            <v>97.300000000000011</v>
          </cell>
          <cell r="G179">
            <v>109.3</v>
          </cell>
          <cell r="H179">
            <v>99.5</v>
          </cell>
          <cell r="I179">
            <v>99.5</v>
          </cell>
          <cell r="K179">
            <v>101.9</v>
          </cell>
          <cell r="L179">
            <v>105.19999999999999</v>
          </cell>
          <cell r="M179">
            <v>109.3</v>
          </cell>
          <cell r="N179">
            <v>111.5</v>
          </cell>
          <cell r="O179">
            <v>111.5</v>
          </cell>
          <cell r="Q179">
            <v>119.39999999999999</v>
          </cell>
          <cell r="R179">
            <v>119.30000000000001</v>
          </cell>
          <cell r="S179">
            <v>125.80000000000001</v>
          </cell>
          <cell r="T179">
            <v>126.19400000000002</v>
          </cell>
          <cell r="U179">
            <v>126.19400000000002</v>
          </cell>
          <cell r="W179">
            <v>126.19400000000002</v>
          </cell>
          <cell r="X179">
            <v>141.06034</v>
          </cell>
          <cell r="Y179">
            <v>156.29481280000002</v>
          </cell>
          <cell r="Z179">
            <v>170.69421600000004</v>
          </cell>
        </row>
        <row r="180">
          <cell r="D180" t="str">
            <v>YoY Growth (%)</v>
          </cell>
          <cell r="K180">
            <v>4.9433573635427441E-2</v>
          </cell>
          <cell r="L180">
            <v>8.1192189105858015E-2</v>
          </cell>
          <cell r="M180">
            <v>0</v>
          </cell>
          <cell r="N180">
            <v>0.12060301507537696</v>
          </cell>
          <cell r="O180">
            <v>0.12060301507537696</v>
          </cell>
          <cell r="Q180">
            <v>0.17173699705593704</v>
          </cell>
          <cell r="R180">
            <v>0.13403041825095086</v>
          </cell>
          <cell r="S180">
            <v>0.15096065873742015</v>
          </cell>
          <cell r="T180">
            <v>0.13178475336322881</v>
          </cell>
          <cell r="U180">
            <v>0.13178475336322881</v>
          </cell>
          <cell r="W180">
            <v>0.13178475336322881</v>
          </cell>
          <cell r="X180">
            <v>0.11780544241406066</v>
          </cell>
          <cell r="Y180">
            <v>0.10799968864388121</v>
          </cell>
          <cell r="Z180">
            <v>9.2129757488663255E-2</v>
          </cell>
        </row>
        <row r="181">
          <cell r="D181" t="str">
            <v>Life Insurance</v>
          </cell>
          <cell r="E181">
            <v>37.200000000000003</v>
          </cell>
          <cell r="F181">
            <v>38.200000000000003</v>
          </cell>
          <cell r="G181">
            <v>44.8</v>
          </cell>
          <cell r="H181">
            <v>40.200000000000003</v>
          </cell>
          <cell r="I181">
            <v>40.200000000000003</v>
          </cell>
          <cell r="K181">
            <v>41.9</v>
          </cell>
          <cell r="L181">
            <v>43.4</v>
          </cell>
          <cell r="M181">
            <v>44.8</v>
          </cell>
          <cell r="N181">
            <v>45.8</v>
          </cell>
          <cell r="O181">
            <v>45.8</v>
          </cell>
          <cell r="Q181">
            <v>48.3</v>
          </cell>
          <cell r="R181">
            <v>48.9</v>
          </cell>
          <cell r="S181">
            <v>50.6</v>
          </cell>
          <cell r="T181">
            <v>51.295999999999999</v>
          </cell>
          <cell r="U181">
            <v>51.295999999999999</v>
          </cell>
          <cell r="W181">
            <v>51.295999999999999</v>
          </cell>
          <cell r="X181">
            <v>56.425600000000003</v>
          </cell>
          <cell r="Y181">
            <v>61.503904000000006</v>
          </cell>
          <cell r="Z181">
            <v>66.424216320000014</v>
          </cell>
        </row>
        <row r="182">
          <cell r="D182" t="str">
            <v>YoY Growth (%)</v>
          </cell>
          <cell r="K182">
            <v>0.12634408602150526</v>
          </cell>
          <cell r="L182">
            <v>0.13612565445026159</v>
          </cell>
          <cell r="M182">
            <v>0</v>
          </cell>
          <cell r="N182">
            <v>0.13930348258706449</v>
          </cell>
          <cell r="O182">
            <v>0.13930348258706449</v>
          </cell>
          <cell r="Q182">
            <v>0.15274463007159911</v>
          </cell>
          <cell r="R182">
            <v>0.12672811059907829</v>
          </cell>
          <cell r="S182">
            <v>0.12946428571428581</v>
          </cell>
          <cell r="T182">
            <v>0.12</v>
          </cell>
          <cell r="U182">
            <v>0.12000000000000011</v>
          </cell>
          <cell r="W182">
            <v>0.12000000000000011</v>
          </cell>
          <cell r="X182">
            <v>0.1</v>
          </cell>
          <cell r="Y182">
            <v>0.09</v>
          </cell>
          <cell r="Z182">
            <v>0.08</v>
          </cell>
        </row>
        <row r="183">
          <cell r="D183" t="str">
            <v>Mutual Funds</v>
          </cell>
          <cell r="E183">
            <v>59.9</v>
          </cell>
          <cell r="F183">
            <v>59.1</v>
          </cell>
          <cell r="G183">
            <v>64.5</v>
          </cell>
          <cell r="H183">
            <v>59.3</v>
          </cell>
          <cell r="I183">
            <v>59.3</v>
          </cell>
          <cell r="K183">
            <v>60</v>
          </cell>
          <cell r="L183">
            <v>61.8</v>
          </cell>
          <cell r="M183">
            <v>64.5</v>
          </cell>
          <cell r="N183">
            <v>65.7</v>
          </cell>
          <cell r="O183">
            <v>65.7</v>
          </cell>
          <cell r="Q183">
            <v>71.099999999999994</v>
          </cell>
          <cell r="R183">
            <v>70.400000000000006</v>
          </cell>
          <cell r="S183">
            <v>75.2</v>
          </cell>
          <cell r="T183">
            <v>74.89800000000001</v>
          </cell>
          <cell r="U183">
            <v>74.89800000000001</v>
          </cell>
          <cell r="W183">
            <v>74.89800000000001</v>
          </cell>
          <cell r="X183">
            <v>84.634740000000008</v>
          </cell>
          <cell r="Y183">
            <v>94.790908800000011</v>
          </cell>
          <cell r="Z183">
            <v>104.26999968000003</v>
          </cell>
        </row>
        <row r="184">
          <cell r="D184" t="str">
            <v>YoY Growth (%)</v>
          </cell>
          <cell r="K184">
            <v>1.6694490818029983E-3</v>
          </cell>
          <cell r="L184">
            <v>4.5685279187817285E-2</v>
          </cell>
          <cell r="M184">
            <v>0</v>
          </cell>
          <cell r="N184">
            <v>0.10792580101180449</v>
          </cell>
          <cell r="O184">
            <v>0.10792580101180449</v>
          </cell>
          <cell r="Q184">
            <v>0.18499999999999983</v>
          </cell>
          <cell r="R184">
            <v>0.13915857605178017</v>
          </cell>
          <cell r="S184">
            <v>0.16589147286821704</v>
          </cell>
          <cell r="T184">
            <v>0.14000000000000001</v>
          </cell>
          <cell r="U184">
            <v>0.14000000000000012</v>
          </cell>
          <cell r="W184">
            <v>0.14000000000000012</v>
          </cell>
          <cell r="X184">
            <v>0.13</v>
          </cell>
          <cell r="Y184">
            <v>0.12</v>
          </cell>
          <cell r="Z184">
            <v>0.1</v>
          </cell>
        </row>
        <row r="188">
          <cell r="A188">
            <v>1</v>
          </cell>
          <cell r="B188">
            <v>2</v>
          </cell>
          <cell r="C188">
            <v>0</v>
          </cell>
          <cell r="D188" t="str">
            <v>International Retail Banking and Financial Services</v>
          </cell>
        </row>
        <row r="190">
          <cell r="D190" t="str">
            <v>Net banking income</v>
          </cell>
          <cell r="E190">
            <v>776</v>
          </cell>
          <cell r="F190">
            <v>814</v>
          </cell>
          <cell r="G190">
            <v>819</v>
          </cell>
          <cell r="H190">
            <v>828</v>
          </cell>
          <cell r="I190">
            <v>3237</v>
          </cell>
          <cell r="K190">
            <v>1351</v>
          </cell>
          <cell r="L190">
            <v>1427</v>
          </cell>
          <cell r="M190">
            <v>1486</v>
          </cell>
          <cell r="N190">
            <v>1704</v>
          </cell>
          <cell r="O190">
            <v>5968</v>
          </cell>
          <cell r="Q190">
            <v>1766</v>
          </cell>
          <cell r="R190">
            <v>1795</v>
          </cell>
          <cell r="S190">
            <v>1856</v>
          </cell>
          <cell r="T190">
            <v>1884.4743055555557</v>
          </cell>
          <cell r="U190">
            <v>7301.4743055555555</v>
          </cell>
          <cell r="W190">
            <v>7302</v>
          </cell>
          <cell r="X190">
            <v>7918.3706499999998</v>
          </cell>
          <cell r="Y190">
            <v>8530.2623956827592</v>
          </cell>
          <cell r="Z190">
            <v>9182.253446707673</v>
          </cell>
        </row>
        <row r="191">
          <cell r="D191" t="str">
            <v>Operating Expenses</v>
          </cell>
          <cell r="E191">
            <v>-386</v>
          </cell>
          <cell r="F191">
            <v>-406</v>
          </cell>
          <cell r="G191">
            <v>-406</v>
          </cell>
          <cell r="H191">
            <v>-459</v>
          </cell>
          <cell r="I191">
            <v>-1657</v>
          </cell>
          <cell r="K191">
            <v>-760</v>
          </cell>
          <cell r="L191">
            <v>-789</v>
          </cell>
          <cell r="M191">
            <v>-803</v>
          </cell>
          <cell r="N191">
            <v>-1033</v>
          </cell>
          <cell r="O191">
            <v>-3385</v>
          </cell>
          <cell r="Q191">
            <v>-996</v>
          </cell>
          <cell r="R191">
            <v>-1005</v>
          </cell>
          <cell r="S191">
            <v>-1044</v>
          </cell>
          <cell r="T191">
            <v>-1117.8480000000002</v>
          </cell>
          <cell r="U191">
            <v>-4162.848</v>
          </cell>
          <cell r="W191">
            <v>-4163</v>
          </cell>
          <cell r="X191">
            <v>-4564.5950400000002</v>
          </cell>
          <cell r="Y191">
            <v>-5008.6640912000003</v>
          </cell>
          <cell r="Z191">
            <v>-5472.5297168640009</v>
          </cell>
        </row>
        <row r="192">
          <cell r="D192" t="str">
            <v>Gross operating income</v>
          </cell>
          <cell r="E192">
            <v>390</v>
          </cell>
          <cell r="F192">
            <v>408</v>
          </cell>
          <cell r="G192">
            <v>413</v>
          </cell>
          <cell r="H192">
            <v>369</v>
          </cell>
          <cell r="I192">
            <v>1580</v>
          </cell>
          <cell r="K192">
            <v>591</v>
          </cell>
          <cell r="L192">
            <v>638</v>
          </cell>
          <cell r="M192">
            <v>683</v>
          </cell>
          <cell r="N192">
            <v>671</v>
          </cell>
          <cell r="O192">
            <v>2583</v>
          </cell>
          <cell r="Q192">
            <v>770</v>
          </cell>
          <cell r="R192">
            <v>790</v>
          </cell>
          <cell r="S192">
            <v>812</v>
          </cell>
          <cell r="T192">
            <v>766.62630555555552</v>
          </cell>
          <cell r="U192">
            <v>3138.6263055555555</v>
          </cell>
          <cell r="W192">
            <v>3139</v>
          </cell>
          <cell r="X192">
            <v>3353.7756099999997</v>
          </cell>
          <cell r="Y192">
            <v>3521.5983044827585</v>
          </cell>
          <cell r="Z192">
            <v>3709.7237298436712</v>
          </cell>
        </row>
        <row r="193">
          <cell r="D193" t="str">
            <v>Provisions</v>
          </cell>
          <cell r="E193">
            <v>-112</v>
          </cell>
          <cell r="F193">
            <v>-117</v>
          </cell>
          <cell r="G193">
            <v>-111</v>
          </cell>
          <cell r="H193">
            <v>-87</v>
          </cell>
          <cell r="I193">
            <v>-427</v>
          </cell>
          <cell r="K193">
            <v>-133</v>
          </cell>
          <cell r="L193">
            <v>-117</v>
          </cell>
          <cell r="M193">
            <v>-126</v>
          </cell>
          <cell r="N193">
            <v>-183</v>
          </cell>
          <cell r="O193">
            <v>-559</v>
          </cell>
          <cell r="Q193">
            <v>-153</v>
          </cell>
          <cell r="R193">
            <v>-172</v>
          </cell>
          <cell r="S193">
            <v>-221</v>
          </cell>
          <cell r="T193">
            <v>-212.96916666666667</v>
          </cell>
          <cell r="U193">
            <v>-758.96916666666664</v>
          </cell>
          <cell r="W193">
            <v>-759</v>
          </cell>
          <cell r="X193">
            <v>-918.00884589307054</v>
          </cell>
          <cell r="Y193">
            <v>-1028.7293529725209</v>
          </cell>
          <cell r="Z193">
            <v>-1204.7845965995252</v>
          </cell>
        </row>
        <row r="194">
          <cell r="D194" t="str">
            <v>Operating Income</v>
          </cell>
          <cell r="E194">
            <v>278</v>
          </cell>
          <cell r="F194">
            <v>291</v>
          </cell>
          <cell r="G194">
            <v>302</v>
          </cell>
          <cell r="H194">
            <v>282</v>
          </cell>
          <cell r="I194">
            <v>1153</v>
          </cell>
          <cell r="K194">
            <v>458</v>
          </cell>
          <cell r="L194">
            <v>521</v>
          </cell>
          <cell r="M194">
            <v>557</v>
          </cell>
          <cell r="N194">
            <v>488</v>
          </cell>
          <cell r="O194">
            <v>2024</v>
          </cell>
          <cell r="Q194">
            <v>617</v>
          </cell>
          <cell r="R194">
            <v>618</v>
          </cell>
          <cell r="S194">
            <v>591</v>
          </cell>
          <cell r="T194">
            <v>553.65713888888888</v>
          </cell>
          <cell r="U194">
            <v>2379.6571388888888</v>
          </cell>
          <cell r="W194">
            <v>2380</v>
          </cell>
          <cell r="X194">
            <v>2435.7667641069293</v>
          </cell>
          <cell r="Y194">
            <v>2492.8689515102374</v>
          </cell>
          <cell r="Z194">
            <v>2504.9391332441464</v>
          </cell>
        </row>
        <row r="195">
          <cell r="D195" t="str">
            <v>Associated companies</v>
          </cell>
          <cell r="E195">
            <v>23</v>
          </cell>
          <cell r="F195">
            <v>33</v>
          </cell>
          <cell r="G195">
            <v>33</v>
          </cell>
          <cell r="H195">
            <v>31</v>
          </cell>
          <cell r="I195">
            <v>120</v>
          </cell>
          <cell r="K195">
            <v>26</v>
          </cell>
          <cell r="L195">
            <v>37</v>
          </cell>
          <cell r="M195">
            <v>33</v>
          </cell>
          <cell r="N195">
            <v>16</v>
          </cell>
          <cell r="O195">
            <v>112</v>
          </cell>
          <cell r="Q195">
            <v>20</v>
          </cell>
          <cell r="R195">
            <v>23</v>
          </cell>
          <cell r="S195">
            <v>15</v>
          </cell>
          <cell r="T195">
            <v>20</v>
          </cell>
          <cell r="U195">
            <v>78</v>
          </cell>
          <cell r="W195">
            <v>78</v>
          </cell>
          <cell r="X195">
            <v>82</v>
          </cell>
          <cell r="Y195">
            <v>90</v>
          </cell>
          <cell r="Z195">
            <v>98</v>
          </cell>
        </row>
        <row r="196">
          <cell r="D196" t="str">
            <v>Other non operating items</v>
          </cell>
          <cell r="E196">
            <v>6</v>
          </cell>
          <cell r="F196">
            <v>0</v>
          </cell>
          <cell r="G196">
            <v>0</v>
          </cell>
          <cell r="H196">
            <v>0</v>
          </cell>
          <cell r="I196">
            <v>6</v>
          </cell>
          <cell r="K196">
            <v>2</v>
          </cell>
          <cell r="L196">
            <v>3</v>
          </cell>
          <cell r="M196">
            <v>23</v>
          </cell>
          <cell r="N196">
            <v>11</v>
          </cell>
          <cell r="O196">
            <v>39</v>
          </cell>
          <cell r="Q196">
            <v>38</v>
          </cell>
          <cell r="R196">
            <v>0</v>
          </cell>
          <cell r="S196">
            <v>9</v>
          </cell>
          <cell r="T196">
            <v>1</v>
          </cell>
          <cell r="U196">
            <v>48</v>
          </cell>
          <cell r="W196">
            <v>48</v>
          </cell>
          <cell r="X196">
            <v>0</v>
          </cell>
          <cell r="Y196">
            <v>0</v>
          </cell>
          <cell r="Z196">
            <v>0</v>
          </cell>
        </row>
        <row r="197">
          <cell r="D197" t="str">
            <v>Pretax income</v>
          </cell>
          <cell r="E197">
            <v>266.40999999999997</v>
          </cell>
          <cell r="F197">
            <v>280.77</v>
          </cell>
          <cell r="G197">
            <v>288.8</v>
          </cell>
          <cell r="H197">
            <v>268.45</v>
          </cell>
          <cell r="I197">
            <v>1104.43</v>
          </cell>
          <cell r="K197">
            <v>486</v>
          </cell>
          <cell r="L197">
            <v>561</v>
          </cell>
          <cell r="M197">
            <v>613</v>
          </cell>
          <cell r="N197">
            <v>515</v>
          </cell>
          <cell r="O197">
            <v>2175</v>
          </cell>
          <cell r="Q197">
            <v>675</v>
          </cell>
          <cell r="R197">
            <v>641</v>
          </cell>
          <cell r="S197">
            <v>615</v>
          </cell>
          <cell r="T197">
            <v>574.65713888888888</v>
          </cell>
          <cell r="U197">
            <v>2505.6571388888888</v>
          </cell>
          <cell r="W197">
            <v>2506</v>
          </cell>
          <cell r="X197">
            <v>2517.7667641069293</v>
          </cell>
          <cell r="Y197">
            <v>2582.8689515102374</v>
          </cell>
          <cell r="Z197">
            <v>2602.9391332441464</v>
          </cell>
        </row>
        <row r="198">
          <cell r="D198" t="str">
            <v>Tax Rate</v>
          </cell>
          <cell r="E198">
            <v>0.33</v>
          </cell>
          <cell r="F198">
            <v>0.33</v>
          </cell>
          <cell r="G198">
            <v>0.33</v>
          </cell>
          <cell r="H198">
            <v>0.33</v>
          </cell>
          <cell r="I198">
            <v>0.33</v>
          </cell>
          <cell r="K198">
            <v>0.33000000000000007</v>
          </cell>
          <cell r="L198">
            <v>0.33</v>
          </cell>
          <cell r="M198">
            <v>0.33</v>
          </cell>
          <cell r="N198">
            <v>0.32999999999999996</v>
          </cell>
          <cell r="O198">
            <v>0.33</v>
          </cell>
          <cell r="Q198">
            <v>0.33</v>
          </cell>
          <cell r="R198">
            <v>0.33</v>
          </cell>
          <cell r="S198">
            <v>0.33</v>
          </cell>
          <cell r="T198">
            <v>0.33</v>
          </cell>
          <cell r="U198">
            <v>0.33</v>
          </cell>
          <cell r="W198">
            <v>0.32960893854748602</v>
          </cell>
          <cell r="X198">
            <v>0.33</v>
          </cell>
          <cell r="Y198">
            <v>0.33</v>
          </cell>
          <cell r="Z198">
            <v>0.33</v>
          </cell>
        </row>
        <row r="199">
          <cell r="D199" t="str">
            <v>Tax</v>
          </cell>
          <cell r="E199">
            <v>-87.915299999999988</v>
          </cell>
          <cell r="F199">
            <v>-92.6541</v>
          </cell>
          <cell r="G199">
            <v>-95.304000000000002</v>
          </cell>
          <cell r="H199">
            <v>-88.588499999999996</v>
          </cell>
          <cell r="I199">
            <v>-364.46190000000001</v>
          </cell>
          <cell r="K199">
            <v>-160.38000000000002</v>
          </cell>
          <cell r="L199">
            <v>-185.13000000000002</v>
          </cell>
          <cell r="M199">
            <v>-202.29000000000002</v>
          </cell>
          <cell r="N199">
            <v>-169.95</v>
          </cell>
          <cell r="O199">
            <v>-717.75</v>
          </cell>
          <cell r="Q199">
            <v>-222.75</v>
          </cell>
          <cell r="R199">
            <v>-211.53</v>
          </cell>
          <cell r="S199">
            <v>-202.95000000000002</v>
          </cell>
          <cell r="T199">
            <v>-189.63685583333333</v>
          </cell>
          <cell r="U199">
            <v>-826.86685583333337</v>
          </cell>
          <cell r="W199">
            <v>-826</v>
          </cell>
          <cell r="X199">
            <v>-830.86303215528665</v>
          </cell>
          <cell r="Y199">
            <v>-852.3467539983784</v>
          </cell>
          <cell r="Z199">
            <v>-858.96991397056831</v>
          </cell>
        </row>
        <row r="200">
          <cell r="D200" t="str">
            <v>Income before minority interest</v>
          </cell>
          <cell r="E200">
            <v>178.49469999999997</v>
          </cell>
          <cell r="F200">
            <v>188.11589999999998</v>
          </cell>
          <cell r="G200">
            <v>193.49600000000001</v>
          </cell>
          <cell r="H200">
            <v>179.86149999999998</v>
          </cell>
          <cell r="I200">
            <v>739.96809999999994</v>
          </cell>
          <cell r="K200">
            <v>325.62</v>
          </cell>
          <cell r="L200">
            <v>375.87</v>
          </cell>
          <cell r="M200">
            <v>410.71</v>
          </cell>
          <cell r="N200">
            <v>345.05</v>
          </cell>
          <cell r="O200">
            <v>1457.25</v>
          </cell>
          <cell r="Q200">
            <v>452.25</v>
          </cell>
          <cell r="R200">
            <v>429.47</v>
          </cell>
          <cell r="S200">
            <v>412.04999999999995</v>
          </cell>
          <cell r="T200">
            <v>385.02028305555552</v>
          </cell>
          <cell r="U200">
            <v>1678.7902830555554</v>
          </cell>
          <cell r="W200">
            <v>1680</v>
          </cell>
          <cell r="X200">
            <v>1686.9037319516426</v>
          </cell>
          <cell r="Y200">
            <v>1730.5221975118588</v>
          </cell>
          <cell r="Z200">
            <v>1743.9692192735781</v>
          </cell>
        </row>
        <row r="201">
          <cell r="D201" t="str">
            <v>Minority Interest</v>
          </cell>
          <cell r="E201">
            <v>0</v>
          </cell>
          <cell r="F201">
            <v>0</v>
          </cell>
          <cell r="G201">
            <v>0</v>
          </cell>
          <cell r="H201">
            <v>0</v>
          </cell>
          <cell r="I201">
            <v>0</v>
          </cell>
          <cell r="K201">
            <v>0</v>
          </cell>
          <cell r="L201">
            <v>0</v>
          </cell>
          <cell r="M201">
            <v>0</v>
          </cell>
          <cell r="N201">
            <v>0</v>
          </cell>
          <cell r="O201">
            <v>0</v>
          </cell>
          <cell r="Q201">
            <v>-16.26492</v>
          </cell>
          <cell r="R201">
            <v>-17</v>
          </cell>
          <cell r="S201">
            <v>-23</v>
          </cell>
          <cell r="T201">
            <v>-22.237694599999998</v>
          </cell>
          <cell r="U201">
            <v>-78.502614600000001</v>
          </cell>
          <cell r="W201">
            <v>-79</v>
          </cell>
          <cell r="X201">
            <v>-89.19545692818167</v>
          </cell>
          <cell r="Y201">
            <v>-105.88220389411583</v>
          </cell>
          <cell r="Z201">
            <v>-104.00161321621155</v>
          </cell>
        </row>
        <row r="202">
          <cell r="D202" t="str">
            <v xml:space="preserve"> MI as a % of net income</v>
          </cell>
          <cell r="E202">
            <v>0</v>
          </cell>
          <cell r="F202">
            <v>0</v>
          </cell>
          <cell r="G202">
            <v>0</v>
          </cell>
          <cell r="H202">
            <v>0</v>
          </cell>
          <cell r="I202">
            <v>0</v>
          </cell>
          <cell r="K202">
            <v>0</v>
          </cell>
          <cell r="L202">
            <v>0</v>
          </cell>
          <cell r="M202">
            <v>0</v>
          </cell>
          <cell r="N202">
            <v>0</v>
          </cell>
          <cell r="O202">
            <v>0</v>
          </cell>
          <cell r="Q202">
            <v>3.5964444444444445E-2</v>
          </cell>
          <cell r="R202">
            <v>3.9583672899154772E-2</v>
          </cell>
          <cell r="S202">
            <v>5.5818468632447528E-2</v>
          </cell>
          <cell r="T202">
            <v>5.7757202876481353E-2</v>
          </cell>
          <cell r="U202">
            <v>4.6761418261915301E-2</v>
          </cell>
          <cell r="W202">
            <v>4.7023809523809523E-2</v>
          </cell>
          <cell r="X202">
            <v>5.287525022248192E-2</v>
          </cell>
          <cell r="Y202">
            <v>6.1185117443944399E-2</v>
          </cell>
          <cell r="Z202">
            <v>5.9635005060199239E-2</v>
          </cell>
        </row>
        <row r="203">
          <cell r="D203" t="str">
            <v>Net Income</v>
          </cell>
          <cell r="E203">
            <v>178.49469999999997</v>
          </cell>
          <cell r="F203">
            <v>188.11589999999998</v>
          </cell>
          <cell r="G203">
            <v>193.49600000000001</v>
          </cell>
          <cell r="H203">
            <v>179.86149999999998</v>
          </cell>
          <cell r="I203">
            <v>739.96809999999994</v>
          </cell>
          <cell r="K203">
            <v>325.62</v>
          </cell>
          <cell r="L203">
            <v>375.87</v>
          </cell>
          <cell r="M203">
            <v>410.71</v>
          </cell>
          <cell r="N203">
            <v>345.05</v>
          </cell>
          <cell r="O203">
            <v>1457.25</v>
          </cell>
          <cell r="Q203">
            <v>435.98507999999998</v>
          </cell>
          <cell r="R203">
            <v>412.47</v>
          </cell>
          <cell r="S203">
            <v>389.04999999999995</v>
          </cell>
          <cell r="T203">
            <v>362.78258845555553</v>
          </cell>
          <cell r="U203">
            <v>1600.2876684555554</v>
          </cell>
          <cell r="W203">
            <v>1601</v>
          </cell>
          <cell r="X203">
            <v>1597.7082750234608</v>
          </cell>
          <cell r="Y203">
            <v>1624.6399936177431</v>
          </cell>
          <cell r="Z203">
            <v>1639.9676060573665</v>
          </cell>
        </row>
        <row r="204">
          <cell r="D204" t="str">
            <v>Allocated Equity (6% of RWA for estimates)</v>
          </cell>
          <cell r="E204">
            <v>3000</v>
          </cell>
          <cell r="F204">
            <v>3000</v>
          </cell>
          <cell r="G204">
            <v>3000</v>
          </cell>
          <cell r="H204">
            <v>3100</v>
          </cell>
          <cell r="I204">
            <v>3100</v>
          </cell>
          <cell r="K204">
            <v>5300</v>
          </cell>
          <cell r="L204">
            <v>5500</v>
          </cell>
          <cell r="M204">
            <v>5600</v>
          </cell>
          <cell r="N204">
            <v>5700</v>
          </cell>
          <cell r="O204">
            <v>5700</v>
          </cell>
          <cell r="Q204">
            <v>7000</v>
          </cell>
          <cell r="R204">
            <v>6900</v>
          </cell>
          <cell r="S204">
            <v>7000</v>
          </cell>
          <cell r="T204">
            <v>7259</v>
          </cell>
          <cell r="U204">
            <v>7259</v>
          </cell>
          <cell r="W204">
            <v>7259</v>
          </cell>
          <cell r="X204">
            <v>7784.1949999999997</v>
          </cell>
          <cell r="Y204">
            <v>8340.0369200000005</v>
          </cell>
          <cell r="Z204">
            <v>8934.1915393999989</v>
          </cell>
        </row>
        <row r="205">
          <cell r="D205" t="str">
            <v>ROE</v>
          </cell>
          <cell r="E205">
            <v>0.2379929333333333</v>
          </cell>
          <cell r="F205">
            <v>0.25082119999999997</v>
          </cell>
          <cell r="G205">
            <v>0.25799466666666671</v>
          </cell>
          <cell r="H205">
            <v>0.23207935483870964</v>
          </cell>
          <cell r="I205">
            <v>0.23869938709677418</v>
          </cell>
          <cell r="K205">
            <v>0.24575094339622641</v>
          </cell>
          <cell r="L205">
            <v>0.27335999999999999</v>
          </cell>
          <cell r="M205">
            <v>0.29336428571428569</v>
          </cell>
          <cell r="N205">
            <v>0.24214035087719299</v>
          </cell>
          <cell r="O205">
            <v>0.25565789473684208</v>
          </cell>
          <cell r="Q205">
            <v>0.24913433142857142</v>
          </cell>
          <cell r="R205">
            <v>0.23911304347826087</v>
          </cell>
          <cell r="S205">
            <v>0.22231428571428569</v>
          </cell>
          <cell r="T205">
            <v>0.19990774952778925</v>
          </cell>
          <cell r="U205">
            <v>0.22045566447934362</v>
          </cell>
        </row>
        <row r="207">
          <cell r="D207" t="str">
            <v>RWA end of period</v>
          </cell>
          <cell r="E207">
            <v>50000</v>
          </cell>
          <cell r="F207">
            <v>50000</v>
          </cell>
          <cell r="G207">
            <v>51666.666666666672</v>
          </cell>
          <cell r="H207">
            <v>53333.333333333336</v>
          </cell>
          <cell r="I207">
            <v>53333.333333333336</v>
          </cell>
          <cell r="K207">
            <v>91666.666666666672</v>
          </cell>
          <cell r="L207">
            <v>93333.333333333343</v>
          </cell>
          <cell r="M207">
            <v>95000</v>
          </cell>
          <cell r="N207">
            <v>116666.66666666667</v>
          </cell>
          <cell r="O207">
            <v>116666.66666666667</v>
          </cell>
          <cell r="Q207">
            <v>115000.00000000001</v>
          </cell>
          <cell r="R207">
            <v>116666.66666666667</v>
          </cell>
          <cell r="S207">
            <v>117777.7777777778</v>
          </cell>
          <cell r="T207">
            <v>120983.33333333334</v>
          </cell>
          <cell r="U207">
            <v>120983.33333333334</v>
          </cell>
          <cell r="W207">
            <v>120983.33333333334</v>
          </cell>
          <cell r="X207">
            <v>129736.58333333334</v>
          </cell>
          <cell r="Y207">
            <v>139000.61533333338</v>
          </cell>
          <cell r="Z207">
            <v>148903.19232333335</v>
          </cell>
        </row>
        <row r="208">
          <cell r="D208" t="str">
            <v>Average RWA</v>
          </cell>
          <cell r="E208">
            <v>50000</v>
          </cell>
          <cell r="F208">
            <v>50000</v>
          </cell>
          <cell r="G208">
            <v>50833.333333333336</v>
          </cell>
          <cell r="H208">
            <v>52500</v>
          </cell>
          <cell r="I208">
            <v>51666.666666666672</v>
          </cell>
          <cell r="K208">
            <v>72500</v>
          </cell>
          <cell r="L208">
            <v>92500</v>
          </cell>
          <cell r="M208">
            <v>94166.666666666672</v>
          </cell>
          <cell r="N208">
            <v>105833.33333333334</v>
          </cell>
          <cell r="O208">
            <v>104166.66666666667</v>
          </cell>
          <cell r="Q208">
            <v>115833.33333333334</v>
          </cell>
          <cell r="R208">
            <v>115833.33333333334</v>
          </cell>
          <cell r="S208">
            <v>117222.22222222223</v>
          </cell>
          <cell r="T208">
            <v>119380.55555555556</v>
          </cell>
          <cell r="U208">
            <v>117991.66666666669</v>
          </cell>
          <cell r="W208">
            <v>118825</v>
          </cell>
          <cell r="X208">
            <v>125359.95833333334</v>
          </cell>
          <cell r="Y208">
            <v>134368.59933333338</v>
          </cell>
          <cell r="Z208">
            <v>143951.90382833336</v>
          </cell>
        </row>
        <row r="209">
          <cell r="D209" t="str">
            <v>YoY Growth (%)</v>
          </cell>
          <cell r="K209">
            <v>0.44999999999999996</v>
          </cell>
          <cell r="L209">
            <v>0.85000000000000009</v>
          </cell>
          <cell r="M209">
            <v>0.85245901639344268</v>
          </cell>
          <cell r="N209">
            <v>1.0158730158730163</v>
          </cell>
          <cell r="O209">
            <v>1.0161290322580645</v>
          </cell>
          <cell r="Q209">
            <v>0.59770114942528751</v>
          </cell>
          <cell r="R209">
            <v>0.25225225225225234</v>
          </cell>
          <cell r="S209">
            <v>0.24483775811209441</v>
          </cell>
          <cell r="T209">
            <v>0.12800524934383195</v>
          </cell>
          <cell r="U209">
            <v>0.13272000000000017</v>
          </cell>
          <cell r="W209">
            <v>0.14071999999999996</v>
          </cell>
          <cell r="X209">
            <v>5.4996493442738048E-2</v>
          </cell>
          <cell r="Y209">
            <v>7.1862188850174702E-2</v>
          </cell>
          <cell r="Z209">
            <v>7.1321012070880707E-2</v>
          </cell>
        </row>
        <row r="211">
          <cell r="D211" t="str">
            <v>Operating drivers</v>
          </cell>
        </row>
        <row r="212">
          <cell r="D212" t="str">
            <v>Cost/Income</v>
          </cell>
          <cell r="E212">
            <v>0.49742268041237114</v>
          </cell>
          <cell r="F212">
            <v>0.49877149877149879</v>
          </cell>
          <cell r="G212">
            <v>0.49572649572649574</v>
          </cell>
          <cell r="H212">
            <v>0.55434782608695654</v>
          </cell>
          <cell r="I212">
            <v>0.51189372876119865</v>
          </cell>
          <cell r="K212">
            <v>0.5625462620281273</v>
          </cell>
          <cell r="L212">
            <v>0.55290819901892085</v>
          </cell>
          <cell r="M212">
            <v>0.54037685060565277</v>
          </cell>
          <cell r="N212">
            <v>0.60622065727699526</v>
          </cell>
          <cell r="O212">
            <v>0.56719168900804284</v>
          </cell>
          <cell r="Q212">
            <v>0.56398640996602489</v>
          </cell>
          <cell r="R212">
            <v>0.55988857938718661</v>
          </cell>
          <cell r="S212">
            <v>0.5625</v>
          </cell>
          <cell r="T212">
            <v>0.59318824178419938</v>
          </cell>
          <cell r="U212">
            <v>0.57013800580419305</v>
          </cell>
          <cell r="W212">
            <v>0.57011777595179403</v>
          </cell>
          <cell r="X212">
            <v>0.57645634964056658</v>
          </cell>
          <cell r="Y212">
            <v>0.58716412917554905</v>
          </cell>
          <cell r="Z212">
            <v>0.5959898350253221</v>
          </cell>
        </row>
        <row r="214">
          <cell r="D214" t="str">
            <v>YoY Growth</v>
          </cell>
        </row>
        <row r="215">
          <cell r="D215" t="str">
            <v>Revenues</v>
          </cell>
          <cell r="K215">
            <v>0.740979381443299</v>
          </cell>
          <cell r="L215">
            <v>0.75307125307125311</v>
          </cell>
          <cell r="M215">
            <v>0.8144078144078144</v>
          </cell>
          <cell r="N215">
            <v>1.0579710144927534</v>
          </cell>
          <cell r="O215">
            <v>0.84368242199567511</v>
          </cell>
          <cell r="Q215">
            <v>0.30717986676535891</v>
          </cell>
          <cell r="R215">
            <v>0.25788367203924323</v>
          </cell>
          <cell r="S215">
            <v>0.24899057873485875</v>
          </cell>
          <cell r="T215">
            <v>0.10591215114762664</v>
          </cell>
          <cell r="U215">
            <v>0.22343738363866539</v>
          </cell>
          <cell r="W215">
            <v>0.22352546916890081</v>
          </cell>
          <cell r="X215">
            <v>8.4411209257737596E-2</v>
          </cell>
          <cell r="Y215">
            <v>7.7274956266761619E-2</v>
          </cell>
          <cell r="Z215">
            <v>7.6432707551281398E-2</v>
          </cell>
        </row>
        <row r="216">
          <cell r="D216" t="str">
            <v>Costs</v>
          </cell>
          <cell r="K216">
            <v>0.96891191709844549</v>
          </cell>
          <cell r="L216">
            <v>0.94334975369458118</v>
          </cell>
          <cell r="M216">
            <v>0.97783251231527091</v>
          </cell>
          <cell r="N216">
            <v>1.2505446623093683</v>
          </cell>
          <cell r="O216">
            <v>1.0428485214242609</v>
          </cell>
          <cell r="Q216">
            <v>0.31052631578947376</v>
          </cell>
          <cell r="R216">
            <v>0.27376425855513298</v>
          </cell>
          <cell r="S216">
            <v>0.30012453300124542</v>
          </cell>
          <cell r="T216">
            <v>8.2137463697967261E-2</v>
          </cell>
          <cell r="U216">
            <v>0.22979261447562771</v>
          </cell>
          <cell r="W216">
            <v>0.22983751846381084</v>
          </cell>
          <cell r="X216">
            <v>9.6467701177035847E-2</v>
          </cell>
          <cell r="Y216">
            <v>9.7285530766383133E-2</v>
          </cell>
          <cell r="Z216">
            <v>9.2612644253582843E-2</v>
          </cell>
        </row>
        <row r="217">
          <cell r="D217" t="str">
            <v>Operating income</v>
          </cell>
          <cell r="K217">
            <v>0.64748201438848918</v>
          </cell>
          <cell r="L217">
            <v>0.79037800687285231</v>
          </cell>
          <cell r="M217">
            <v>0.8443708609271523</v>
          </cell>
          <cell r="N217">
            <v>0.73049645390070927</v>
          </cell>
          <cell r="O217">
            <v>0.75542064180398949</v>
          </cell>
          <cell r="Q217">
            <v>0.34716157205240172</v>
          </cell>
          <cell r="R217">
            <v>0.1861804222648753</v>
          </cell>
          <cell r="S217">
            <v>6.1041292639138156E-2</v>
          </cell>
          <cell r="T217">
            <v>0.13454331739526415</v>
          </cell>
          <cell r="U217">
            <v>0.17571993028107147</v>
          </cell>
          <cell r="W217">
            <v>0.1758893280632412</v>
          </cell>
          <cell r="X217">
            <v>2.3431413490306419E-2</v>
          </cell>
          <cell r="Y217">
            <v>2.34432082105549E-2</v>
          </cell>
          <cell r="Z217">
            <v>4.8418837767612022E-3</v>
          </cell>
        </row>
        <row r="218">
          <cell r="D218" t="str">
            <v>Pretax income</v>
          </cell>
          <cell r="K218">
            <v>0.82425584625201775</v>
          </cell>
          <cell r="L218">
            <v>0.99807671759803407</v>
          </cell>
          <cell r="M218">
            <v>1.1225761772853184</v>
          </cell>
          <cell r="N218">
            <v>0.91842056248835924</v>
          </cell>
          <cell r="O218">
            <v>0.96934165134956474</v>
          </cell>
          <cell r="Q218">
            <v>0.38888888888888884</v>
          </cell>
          <cell r="R218">
            <v>0.14260249554367199</v>
          </cell>
          <cell r="S218">
            <v>3.2626427406199365E-3</v>
          </cell>
          <cell r="T218">
            <v>0.11583910463861913</v>
          </cell>
          <cell r="U218">
            <v>0.15202627075351205</v>
          </cell>
          <cell r="W218">
            <v>0.15218390804597703</v>
          </cell>
          <cell r="X218">
            <v>4.6954365949438692E-3</v>
          </cell>
          <cell r="Y218">
            <v>2.5857116048793483E-2</v>
          </cell>
          <cell r="Z218">
            <v>7.7704994371370351E-3</v>
          </cell>
        </row>
        <row r="219">
          <cell r="D219" t="str">
            <v>Net Income</v>
          </cell>
          <cell r="K219">
            <v>0.82425584625201798</v>
          </cell>
          <cell r="L219">
            <v>0.99807671759803429</v>
          </cell>
          <cell r="M219">
            <v>1.1225761772853184</v>
          </cell>
          <cell r="N219">
            <v>0.91842056248835946</v>
          </cell>
          <cell r="O219">
            <v>0.96934165134956518</v>
          </cell>
          <cell r="Q219">
            <v>0.33893827160493828</v>
          </cell>
          <cell r="R219">
            <v>9.7374092106313315E-2</v>
          </cell>
          <cell r="S219">
            <v>-5.2737941613303807E-2</v>
          </cell>
          <cell r="T219">
            <v>5.1391359094494993E-2</v>
          </cell>
          <cell r="U219">
            <v>9.8155888458092644E-2</v>
          </cell>
          <cell r="W219">
            <v>9.864470749699783E-2</v>
          </cell>
          <cell r="X219">
            <v>-2.0560430834098975E-3</v>
          </cell>
          <cell r="Y219">
            <v>1.6856468114547996E-2</v>
          </cell>
          <cell r="Z219">
            <v>9.4344670202854974E-3</v>
          </cell>
        </row>
        <row r="221">
          <cell r="D221" t="str">
            <v>QoQ Growth</v>
          </cell>
        </row>
        <row r="222">
          <cell r="D222" t="str">
            <v>Revenues</v>
          </cell>
          <cell r="F222">
            <v>4.8969072164948502E-2</v>
          </cell>
          <cell r="G222">
            <v>6.1425061425062211E-3</v>
          </cell>
          <cell r="H222">
            <v>1.098901098901095E-2</v>
          </cell>
          <cell r="K222">
            <v>0.6316425120772946</v>
          </cell>
          <cell r="L222">
            <v>5.6254626202812741E-2</v>
          </cell>
          <cell r="M222">
            <v>4.1345480028030845E-2</v>
          </cell>
          <cell r="N222">
            <v>0.14670255720053826</v>
          </cell>
          <cell r="Q222">
            <v>3.6384976525821511E-2</v>
          </cell>
          <cell r="R222">
            <v>1.6421291053227538E-2</v>
          </cell>
          <cell r="S222">
            <v>3.3983286908078059E-2</v>
          </cell>
          <cell r="T222">
            <v>1.5341759458812332E-2</v>
          </cell>
        </row>
        <row r="223">
          <cell r="D223" t="str">
            <v>Costs</v>
          </cell>
          <cell r="F223">
            <v>5.1813471502590636E-2</v>
          </cell>
          <cell r="G223">
            <v>0</v>
          </cell>
          <cell r="H223">
            <v>0.13054187192118216</v>
          </cell>
          <cell r="K223">
            <v>0.65577342047930287</v>
          </cell>
          <cell r="L223">
            <v>3.8157894736842168E-2</v>
          </cell>
          <cell r="M223">
            <v>1.7743979721166037E-2</v>
          </cell>
          <cell r="N223">
            <v>0.28642590286425906</v>
          </cell>
          <cell r="Q223">
            <v>-3.5818005808325282E-2</v>
          </cell>
          <cell r="R223">
            <v>9.0361445783131433E-3</v>
          </cell>
          <cell r="S223">
            <v>3.8805970149253799E-2</v>
          </cell>
          <cell r="T223">
            <v>7.0735632183908326E-2</v>
          </cell>
        </row>
        <row r="224">
          <cell r="D224" t="str">
            <v>Operating income</v>
          </cell>
          <cell r="F224">
            <v>4.6762589928057485E-2</v>
          </cell>
          <cell r="G224">
            <v>3.7800687285223455E-2</v>
          </cell>
          <cell r="H224">
            <v>-6.6225165562913912E-2</v>
          </cell>
          <cell r="K224">
            <v>0.62411347517730498</v>
          </cell>
          <cell r="L224">
            <v>0.13755458515283836</v>
          </cell>
          <cell r="M224">
            <v>6.909788867562372E-2</v>
          </cell>
          <cell r="N224">
            <v>-0.12387791741472176</v>
          </cell>
          <cell r="Q224">
            <v>0.26434426229508201</v>
          </cell>
          <cell r="R224">
            <v>1.6207455429497752E-3</v>
          </cell>
          <cell r="S224">
            <v>-4.3689320388349495E-2</v>
          </cell>
          <cell r="T224">
            <v>-6.318589020492571E-2</v>
          </cell>
        </row>
        <row r="225">
          <cell r="D225" t="str">
            <v>Pretax income</v>
          </cell>
          <cell r="F225">
            <v>5.3901880560039084E-2</v>
          </cell>
          <cell r="G225">
            <v>2.8599921644050452E-2</v>
          </cell>
          <cell r="H225">
            <v>-7.0463988919667653E-2</v>
          </cell>
          <cell r="K225">
            <v>0.81039299683367494</v>
          </cell>
          <cell r="L225">
            <v>0.15432098765432101</v>
          </cell>
          <cell r="M225">
            <v>9.2691622103386884E-2</v>
          </cell>
          <cell r="N225">
            <v>-0.15986949429037522</v>
          </cell>
          <cell r="Q225">
            <v>0.31067961165048552</v>
          </cell>
          <cell r="R225">
            <v>-5.0370370370370399E-2</v>
          </cell>
          <cell r="S225">
            <v>-4.0561622464898583E-2</v>
          </cell>
          <cell r="T225">
            <v>-6.5598148148148128E-2</v>
          </cell>
        </row>
        <row r="226">
          <cell r="D226" t="str">
            <v>Net Income</v>
          </cell>
          <cell r="F226">
            <v>5.3901880560039084E-2</v>
          </cell>
          <cell r="G226">
            <v>2.8599921644050452E-2</v>
          </cell>
          <cell r="H226">
            <v>-7.0463988919667764E-2</v>
          </cell>
          <cell r="K226">
            <v>0.81039299683367494</v>
          </cell>
          <cell r="L226">
            <v>0.15432098765432101</v>
          </cell>
          <cell r="M226">
            <v>9.2691622103386662E-2</v>
          </cell>
          <cell r="N226">
            <v>-0.15986949429037511</v>
          </cell>
          <cell r="Q226">
            <v>0.26354174757281545</v>
          </cell>
          <cell r="R226">
            <v>-5.3935515408004231E-2</v>
          </cell>
          <cell r="S226">
            <v>-5.6779887022086584E-2</v>
          </cell>
          <cell r="T226">
            <v>-6.7516801296605644E-2</v>
          </cell>
        </row>
        <row r="229">
          <cell r="A229">
            <v>1</v>
          </cell>
          <cell r="B229">
            <v>2</v>
          </cell>
          <cell r="C229">
            <v>1</v>
          </cell>
          <cell r="D229" t="str">
            <v>BancWest</v>
          </cell>
        </row>
        <row r="231">
          <cell r="D231" t="str">
            <v>Net Banking Income</v>
          </cell>
          <cell r="E231">
            <v>371</v>
          </cell>
          <cell r="F231">
            <v>386</v>
          </cell>
          <cell r="G231">
            <v>390</v>
          </cell>
          <cell r="H231">
            <v>411</v>
          </cell>
          <cell r="I231">
            <v>1558</v>
          </cell>
          <cell r="K231">
            <v>418</v>
          </cell>
          <cell r="L231">
            <v>454</v>
          </cell>
          <cell r="M231">
            <v>480</v>
          </cell>
          <cell r="N231">
            <v>525</v>
          </cell>
          <cell r="O231">
            <v>1877</v>
          </cell>
          <cell r="Q231">
            <v>577</v>
          </cell>
          <cell r="R231">
            <v>549</v>
          </cell>
          <cell r="S231">
            <v>531</v>
          </cell>
          <cell r="T231">
            <v>550.60347222222231</v>
          </cell>
          <cell r="U231">
            <v>2207.6034722222221</v>
          </cell>
          <cell r="W231">
            <v>2208</v>
          </cell>
          <cell r="X231">
            <v>2286.4531499999998</v>
          </cell>
          <cell r="Y231">
            <v>2392.8486911999998</v>
          </cell>
          <cell r="Z231">
            <v>2519.3005197524999</v>
          </cell>
        </row>
        <row r="232">
          <cell r="D232" t="str">
            <v xml:space="preserve"> interest income</v>
          </cell>
          <cell r="E232">
            <v>255.85672023666748</v>
          </cell>
          <cell r="F232">
            <v>267.26427622841965</v>
          </cell>
          <cell r="G232">
            <v>270.86743044189853</v>
          </cell>
          <cell r="H232">
            <v>291.30702836004929</v>
          </cell>
          <cell r="I232">
            <v>1085.2954552670351</v>
          </cell>
          <cell r="K232">
            <v>300.74729296934572</v>
          </cell>
          <cell r="L232">
            <v>313.61651448987692</v>
          </cell>
          <cell r="M232">
            <v>331.14754098360658</v>
          </cell>
          <cell r="N232">
            <v>363.29997477083509</v>
          </cell>
          <cell r="O232">
            <v>1308.8113232136643</v>
          </cell>
          <cell r="Q232" t="str">
            <v>N/A</v>
          </cell>
          <cell r="R232" t="str">
            <v>N/A</v>
          </cell>
          <cell r="S232" t="str">
            <v>N/A</v>
          </cell>
          <cell r="T232" t="str">
            <v>N/A</v>
          </cell>
          <cell r="U232">
            <v>0</v>
          </cell>
          <cell r="W232" t="str">
            <v>N/A</v>
          </cell>
          <cell r="X232" t="str">
            <v>N/A</v>
          </cell>
          <cell r="Y232" t="str">
            <v>N/A</v>
          </cell>
          <cell r="Z232" t="str">
            <v>N/A</v>
          </cell>
        </row>
        <row r="233">
          <cell r="D233" t="str">
            <v xml:space="preserve"> other</v>
          </cell>
          <cell r="E233">
            <v>115.14327976333252</v>
          </cell>
          <cell r="F233">
            <v>118.73572377158035</v>
          </cell>
          <cell r="G233">
            <v>119.13256955810147</v>
          </cell>
          <cell r="H233">
            <v>119.69297163995071</v>
          </cell>
          <cell r="I233">
            <v>472.70454473296491</v>
          </cell>
          <cell r="K233">
            <v>117.25270703065428</v>
          </cell>
          <cell r="L233">
            <v>140.38348551012308</v>
          </cell>
          <cell r="M233">
            <v>148.85245901639342</v>
          </cell>
          <cell r="N233">
            <v>161.70002522916491</v>
          </cell>
          <cell r="O233">
            <v>568.18867678633569</v>
          </cell>
          <cell r="Q233" t="str">
            <v>N/A</v>
          </cell>
          <cell r="R233" t="str">
            <v>N/A</v>
          </cell>
          <cell r="S233" t="str">
            <v>N/A</v>
          </cell>
          <cell r="T233" t="str">
            <v>N/A</v>
          </cell>
          <cell r="U233">
            <v>2207.6034722222221</v>
          </cell>
          <cell r="W233">
            <v>2208</v>
          </cell>
          <cell r="X233" t="str">
            <v>N/A</v>
          </cell>
          <cell r="Y233" t="str">
            <v>N/A</v>
          </cell>
          <cell r="Z233" t="str">
            <v>N/A</v>
          </cell>
        </row>
        <row r="234">
          <cell r="D234" t="str">
            <v>Operating Expenses</v>
          </cell>
          <cell r="E234">
            <v>-172</v>
          </cell>
          <cell r="F234">
            <v>-183</v>
          </cell>
          <cell r="G234">
            <v>-186</v>
          </cell>
          <cell r="H234">
            <v>-227</v>
          </cell>
          <cell r="I234">
            <v>-768</v>
          </cell>
          <cell r="K234">
            <v>-212</v>
          </cell>
          <cell r="L234">
            <v>-214</v>
          </cell>
          <cell r="M234">
            <v>-229</v>
          </cell>
          <cell r="N234">
            <v>-299</v>
          </cell>
          <cell r="O234">
            <v>-954</v>
          </cell>
          <cell r="Q234">
            <v>-293</v>
          </cell>
          <cell r="R234">
            <v>-274</v>
          </cell>
          <cell r="S234">
            <v>-270</v>
          </cell>
          <cell r="T234">
            <v>-310.96000000000004</v>
          </cell>
          <cell r="U234">
            <v>-1147.96</v>
          </cell>
          <cell r="W234">
            <v>-1148</v>
          </cell>
          <cell r="X234">
            <v>-1193.92</v>
          </cell>
          <cell r="Y234">
            <v>-1217.7984000000001</v>
          </cell>
          <cell r="Z234">
            <v>-1242.1543680000002</v>
          </cell>
        </row>
        <row r="235">
          <cell r="D235" t="str">
            <v>Gross Operating Income</v>
          </cell>
          <cell r="E235">
            <v>199</v>
          </cell>
          <cell r="F235">
            <v>203</v>
          </cell>
          <cell r="G235">
            <v>204</v>
          </cell>
          <cell r="H235">
            <v>184</v>
          </cell>
          <cell r="I235">
            <v>790</v>
          </cell>
          <cell r="K235">
            <v>206</v>
          </cell>
          <cell r="L235">
            <v>240</v>
          </cell>
          <cell r="M235">
            <v>251</v>
          </cell>
          <cell r="N235">
            <v>226</v>
          </cell>
          <cell r="O235">
            <v>923</v>
          </cell>
          <cell r="Q235">
            <v>284</v>
          </cell>
          <cell r="R235">
            <v>275</v>
          </cell>
          <cell r="S235">
            <v>261</v>
          </cell>
          <cell r="T235">
            <v>239.64347222222227</v>
          </cell>
          <cell r="U235">
            <v>1059.643472222222</v>
          </cell>
          <cell r="W235">
            <v>1060</v>
          </cell>
          <cell r="X235">
            <v>1092.5331499999998</v>
          </cell>
          <cell r="Y235">
            <v>1175.0502911999997</v>
          </cell>
          <cell r="Z235">
            <v>1277.1461517524997</v>
          </cell>
        </row>
        <row r="236">
          <cell r="D236" t="str">
            <v>Provisions</v>
          </cell>
          <cell r="E236">
            <v>-15</v>
          </cell>
          <cell r="F236">
            <v>-10</v>
          </cell>
          <cell r="G236">
            <v>-9</v>
          </cell>
          <cell r="H236">
            <v>-6</v>
          </cell>
          <cell r="I236">
            <v>-40</v>
          </cell>
          <cell r="K236">
            <v>-11</v>
          </cell>
          <cell r="L236">
            <v>-4</v>
          </cell>
          <cell r="M236">
            <v>-9</v>
          </cell>
          <cell r="N236">
            <v>-8</v>
          </cell>
          <cell r="O236">
            <v>-32</v>
          </cell>
          <cell r="Q236">
            <v>-9</v>
          </cell>
          <cell r="R236">
            <v>-12</v>
          </cell>
          <cell r="S236">
            <v>-17</v>
          </cell>
          <cell r="T236">
            <v>-20.22625</v>
          </cell>
          <cell r="U236">
            <v>-58.22625</v>
          </cell>
          <cell r="W236">
            <v>-58</v>
          </cell>
          <cell r="X236">
            <v>-116.1815625</v>
          </cell>
          <cell r="Y236">
            <v>-121.58784</v>
          </cell>
          <cell r="Z236">
            <v>-178.13235998249999</v>
          </cell>
        </row>
        <row r="237">
          <cell r="D237" t="str">
            <v>Operating Income</v>
          </cell>
          <cell r="E237">
            <v>184</v>
          </cell>
          <cell r="F237">
            <v>193</v>
          </cell>
          <cell r="G237">
            <v>195</v>
          </cell>
          <cell r="H237">
            <v>178</v>
          </cell>
          <cell r="I237">
            <v>750</v>
          </cell>
          <cell r="K237">
            <v>195</v>
          </cell>
          <cell r="L237">
            <v>236</v>
          </cell>
          <cell r="M237">
            <v>242</v>
          </cell>
          <cell r="N237">
            <v>218</v>
          </cell>
          <cell r="O237">
            <v>891</v>
          </cell>
          <cell r="Q237">
            <v>275</v>
          </cell>
          <cell r="R237">
            <v>263</v>
          </cell>
          <cell r="S237">
            <v>244</v>
          </cell>
          <cell r="T237">
            <v>219.41722222222228</v>
          </cell>
          <cell r="U237">
            <v>1001.417222222222</v>
          </cell>
          <cell r="W237">
            <v>1002</v>
          </cell>
          <cell r="X237">
            <v>976.35158749999971</v>
          </cell>
          <cell r="Y237">
            <v>1053.4624511999998</v>
          </cell>
          <cell r="Z237">
            <v>1099.0137917699997</v>
          </cell>
        </row>
        <row r="238">
          <cell r="D238" t="str">
            <v>Associated companies</v>
          </cell>
          <cell r="E238">
            <v>0</v>
          </cell>
          <cell r="F238">
            <v>0</v>
          </cell>
          <cell r="G238">
            <v>0</v>
          </cell>
          <cell r="H238">
            <v>0</v>
          </cell>
          <cell r="I238">
            <v>0</v>
          </cell>
          <cell r="K238">
            <v>0</v>
          </cell>
          <cell r="L238">
            <v>0</v>
          </cell>
          <cell r="M238">
            <v>0</v>
          </cell>
          <cell r="N238">
            <v>0</v>
          </cell>
          <cell r="O238">
            <v>0</v>
          </cell>
          <cell r="Q238">
            <v>0</v>
          </cell>
          <cell r="R238">
            <v>0</v>
          </cell>
          <cell r="S238">
            <v>0</v>
          </cell>
          <cell r="T238">
            <v>0</v>
          </cell>
          <cell r="U238">
            <v>0</v>
          </cell>
          <cell r="W238">
            <v>0</v>
          </cell>
          <cell r="X238">
            <v>0</v>
          </cell>
          <cell r="Y238">
            <v>0</v>
          </cell>
          <cell r="Z238">
            <v>0</v>
          </cell>
        </row>
        <row r="239">
          <cell r="D239" t="str">
            <v>Other Items</v>
          </cell>
          <cell r="E239">
            <v>0</v>
          </cell>
          <cell r="F239">
            <v>0</v>
          </cell>
          <cell r="G239">
            <v>0</v>
          </cell>
          <cell r="H239">
            <v>0</v>
          </cell>
          <cell r="I239">
            <v>0</v>
          </cell>
          <cell r="K239">
            <v>0</v>
          </cell>
          <cell r="L239">
            <v>0</v>
          </cell>
          <cell r="M239">
            <v>0</v>
          </cell>
          <cell r="N239">
            <v>0</v>
          </cell>
          <cell r="O239">
            <v>0</v>
          </cell>
          <cell r="Q239">
            <v>0</v>
          </cell>
          <cell r="R239">
            <v>0</v>
          </cell>
          <cell r="S239">
            <v>0</v>
          </cell>
          <cell r="T239">
            <v>0</v>
          </cell>
          <cell r="U239">
            <v>0</v>
          </cell>
          <cell r="W239">
            <v>0</v>
          </cell>
          <cell r="X239">
            <v>0</v>
          </cell>
          <cell r="Y239">
            <v>0</v>
          </cell>
          <cell r="Z239">
            <v>0</v>
          </cell>
        </row>
        <row r="240">
          <cell r="D240" t="str">
            <v>Pretax Income</v>
          </cell>
          <cell r="E240">
            <v>184</v>
          </cell>
          <cell r="F240">
            <v>193</v>
          </cell>
          <cell r="G240">
            <v>195</v>
          </cell>
          <cell r="H240">
            <v>178</v>
          </cell>
          <cell r="I240">
            <v>750</v>
          </cell>
          <cell r="K240">
            <v>195</v>
          </cell>
          <cell r="L240">
            <v>236</v>
          </cell>
          <cell r="M240">
            <v>242</v>
          </cell>
          <cell r="N240">
            <v>218</v>
          </cell>
          <cell r="O240">
            <v>891</v>
          </cell>
          <cell r="Q240">
            <v>275</v>
          </cell>
          <cell r="R240">
            <v>263</v>
          </cell>
          <cell r="S240">
            <v>244</v>
          </cell>
          <cell r="T240">
            <v>219.41722222222228</v>
          </cell>
          <cell r="U240">
            <v>1001.417222222222</v>
          </cell>
          <cell r="W240">
            <v>1002</v>
          </cell>
          <cell r="X240">
            <v>976.35158749999971</v>
          </cell>
          <cell r="Y240">
            <v>1053.4624511999998</v>
          </cell>
          <cell r="Z240">
            <v>1099.0137917699997</v>
          </cell>
        </row>
        <row r="241">
          <cell r="D241" t="str">
            <v>Tax Rate</v>
          </cell>
          <cell r="E241">
            <v>0.33</v>
          </cell>
          <cell r="F241">
            <v>0.33</v>
          </cell>
          <cell r="G241">
            <v>0.33</v>
          </cell>
          <cell r="H241">
            <v>0.33</v>
          </cell>
          <cell r="I241">
            <v>0.33</v>
          </cell>
          <cell r="K241">
            <v>0.33</v>
          </cell>
          <cell r="L241">
            <v>0.33</v>
          </cell>
          <cell r="M241">
            <v>0.33</v>
          </cell>
          <cell r="N241">
            <v>0.33</v>
          </cell>
          <cell r="O241">
            <v>0.33</v>
          </cell>
          <cell r="Q241">
            <v>0.33</v>
          </cell>
          <cell r="R241">
            <v>0.33</v>
          </cell>
          <cell r="S241">
            <v>0.33</v>
          </cell>
          <cell r="T241">
            <v>0.33</v>
          </cell>
          <cell r="U241">
            <v>0.33</v>
          </cell>
          <cell r="W241">
            <v>0.32934131736526945</v>
          </cell>
          <cell r="X241">
            <v>0.33</v>
          </cell>
          <cell r="Y241">
            <v>0.33</v>
          </cell>
          <cell r="Z241">
            <v>0.33</v>
          </cell>
        </row>
        <row r="242">
          <cell r="D242" t="str">
            <v>Tax</v>
          </cell>
          <cell r="E242">
            <v>-60.720000000000006</v>
          </cell>
          <cell r="F242">
            <v>-63.690000000000005</v>
          </cell>
          <cell r="G242">
            <v>-64.350000000000009</v>
          </cell>
          <cell r="H242">
            <v>-58.74</v>
          </cell>
          <cell r="I242">
            <v>-247.5</v>
          </cell>
          <cell r="K242">
            <v>-64.350000000000009</v>
          </cell>
          <cell r="L242">
            <v>-77.88000000000001</v>
          </cell>
          <cell r="M242">
            <v>-79.86</v>
          </cell>
          <cell r="N242">
            <v>-71.94</v>
          </cell>
          <cell r="O242">
            <v>-294.03000000000003</v>
          </cell>
          <cell r="Q242">
            <v>-90.75</v>
          </cell>
          <cell r="R242">
            <v>-86.79</v>
          </cell>
          <cell r="S242">
            <v>-80.52000000000001</v>
          </cell>
          <cell r="T242">
            <v>-72.407683333333352</v>
          </cell>
          <cell r="U242">
            <v>-330.4676833333333</v>
          </cell>
          <cell r="W242">
            <v>-330</v>
          </cell>
          <cell r="X242">
            <v>-322.19602387499992</v>
          </cell>
          <cell r="Y242">
            <v>-347.64260889599996</v>
          </cell>
          <cell r="Z242">
            <v>-362.67455128409989</v>
          </cell>
        </row>
        <row r="243">
          <cell r="D243" t="str">
            <v>Income before minority interest</v>
          </cell>
          <cell r="E243">
            <v>123.28</v>
          </cell>
          <cell r="F243">
            <v>129.31</v>
          </cell>
          <cell r="G243">
            <v>130.64999999999998</v>
          </cell>
          <cell r="H243">
            <v>119.25999999999999</v>
          </cell>
          <cell r="I243">
            <v>502.5</v>
          </cell>
          <cell r="K243">
            <v>130.64999999999998</v>
          </cell>
          <cell r="L243">
            <v>158.12</v>
          </cell>
          <cell r="M243">
            <v>162.13999999999999</v>
          </cell>
          <cell r="N243">
            <v>146.06</v>
          </cell>
          <cell r="O243">
            <v>596.97</v>
          </cell>
          <cell r="Q243">
            <v>184.25</v>
          </cell>
          <cell r="R243">
            <v>176.20999999999998</v>
          </cell>
          <cell r="S243">
            <v>163.47999999999999</v>
          </cell>
          <cell r="T243">
            <v>147.00953888888893</v>
          </cell>
          <cell r="U243">
            <v>670.94953888888881</v>
          </cell>
          <cell r="W243">
            <v>672</v>
          </cell>
          <cell r="X243">
            <v>654.15556362499979</v>
          </cell>
          <cell r="Y243">
            <v>705.81984230399985</v>
          </cell>
          <cell r="Z243">
            <v>736.33924048589984</v>
          </cell>
        </row>
        <row r="244">
          <cell r="D244" t="str">
            <v>Minority Interest</v>
          </cell>
          <cell r="S244">
            <v>0</v>
          </cell>
          <cell r="T244">
            <v>0</v>
          </cell>
          <cell r="U244">
            <v>0</v>
          </cell>
          <cell r="W244">
            <v>0</v>
          </cell>
          <cell r="X244">
            <v>0</v>
          </cell>
          <cell r="Y244">
            <v>0</v>
          </cell>
          <cell r="Z244">
            <v>0</v>
          </cell>
        </row>
        <row r="245">
          <cell r="D245" t="str">
            <v xml:space="preserve"> MI as a % of net income</v>
          </cell>
          <cell r="I245">
            <v>0</v>
          </cell>
          <cell r="K245">
            <v>0</v>
          </cell>
          <cell r="L245">
            <v>0</v>
          </cell>
          <cell r="M245">
            <v>0</v>
          </cell>
          <cell r="N245">
            <v>0</v>
          </cell>
          <cell r="O245">
            <v>0</v>
          </cell>
          <cell r="Q245">
            <v>0</v>
          </cell>
          <cell r="R245">
            <v>0</v>
          </cell>
          <cell r="S245">
            <v>0</v>
          </cell>
          <cell r="T245">
            <v>0</v>
          </cell>
          <cell r="U245">
            <v>0</v>
          </cell>
          <cell r="W245">
            <v>0</v>
          </cell>
          <cell r="X245">
            <v>0</v>
          </cell>
          <cell r="Y245">
            <v>0</v>
          </cell>
          <cell r="Z245">
            <v>0</v>
          </cell>
        </row>
        <row r="246">
          <cell r="D246" t="str">
            <v>Net Income</v>
          </cell>
          <cell r="E246">
            <v>123.28</v>
          </cell>
          <cell r="F246">
            <v>129.31</v>
          </cell>
          <cell r="G246">
            <v>130.64999999999998</v>
          </cell>
          <cell r="H246">
            <v>119.25999999999999</v>
          </cell>
          <cell r="I246">
            <v>502.49999999999994</v>
          </cell>
          <cell r="K246">
            <v>130.64999999999998</v>
          </cell>
          <cell r="L246">
            <v>158.12</v>
          </cell>
          <cell r="M246">
            <v>162.13999999999999</v>
          </cell>
          <cell r="N246">
            <v>146.06</v>
          </cell>
          <cell r="O246">
            <v>596.96999999999991</v>
          </cell>
          <cell r="Q246">
            <v>184.25</v>
          </cell>
          <cell r="R246">
            <v>176.20999999999998</v>
          </cell>
          <cell r="S246">
            <v>163.47999999999999</v>
          </cell>
          <cell r="T246">
            <v>147.00953888888893</v>
          </cell>
          <cell r="U246">
            <v>670.94953888888881</v>
          </cell>
          <cell r="W246">
            <v>672</v>
          </cell>
          <cell r="X246">
            <v>654.15556362499979</v>
          </cell>
          <cell r="Y246">
            <v>705.81984230399985</v>
          </cell>
          <cell r="Z246">
            <v>736.33924048589984</v>
          </cell>
        </row>
        <row r="247">
          <cell r="D247" t="str">
            <v>Allocated Equity (6% of RWA for estimates)</v>
          </cell>
          <cell r="E247">
            <v>1500</v>
          </cell>
          <cell r="F247">
            <v>1500</v>
          </cell>
          <cell r="G247">
            <v>1500</v>
          </cell>
          <cell r="H247">
            <v>1600</v>
          </cell>
          <cell r="I247">
            <v>1600</v>
          </cell>
          <cell r="K247">
            <v>1700</v>
          </cell>
          <cell r="L247">
            <v>1800</v>
          </cell>
          <cell r="M247">
            <v>1900</v>
          </cell>
          <cell r="N247">
            <v>2000</v>
          </cell>
          <cell r="O247">
            <v>2000</v>
          </cell>
          <cell r="Q247">
            <v>2700</v>
          </cell>
          <cell r="R247">
            <v>2600</v>
          </cell>
          <cell r="S247">
            <v>2600</v>
          </cell>
          <cell r="T247">
            <v>2727</v>
          </cell>
          <cell r="U247">
            <v>2727</v>
          </cell>
          <cell r="W247">
            <v>2727</v>
          </cell>
          <cell r="X247">
            <v>2849.7149999999997</v>
          </cell>
          <cell r="Y247">
            <v>2986.5013200000003</v>
          </cell>
          <cell r="Z247">
            <v>3120.8938793999996</v>
          </cell>
        </row>
        <row r="248">
          <cell r="D248" t="str">
            <v>ROE</v>
          </cell>
          <cell r="E248">
            <v>0.32874666666666669</v>
          </cell>
          <cell r="F248">
            <v>0.34482666666666667</v>
          </cell>
          <cell r="G248">
            <v>0.34839999999999993</v>
          </cell>
          <cell r="H248">
            <v>0.29814999999999997</v>
          </cell>
          <cell r="I248">
            <v>0.31406249999999997</v>
          </cell>
          <cell r="K248">
            <v>0.30741176470588227</v>
          </cell>
          <cell r="L248">
            <v>0.35137777777777779</v>
          </cell>
          <cell r="M248">
            <v>0.34134736842105262</v>
          </cell>
          <cell r="N248">
            <v>0.29211999999999999</v>
          </cell>
          <cell r="O248">
            <v>0.29848499999999994</v>
          </cell>
          <cell r="Q248">
            <v>0.27296296296296296</v>
          </cell>
          <cell r="R248">
            <v>0.27109230769230769</v>
          </cell>
          <cell r="S248">
            <v>0.25150769230769227</v>
          </cell>
          <cell r="T248">
            <v>0.215635553925763</v>
          </cell>
          <cell r="U248">
            <v>0.24603943486941285</v>
          </cell>
          <cell r="W248">
            <v>0.24642464246424642</v>
          </cell>
          <cell r="X248">
            <v>0.22955122306090253</v>
          </cell>
          <cell r="Y248">
            <v>0.23633669189337569</v>
          </cell>
          <cell r="Z248">
            <v>0.23593857046733774</v>
          </cell>
        </row>
        <row r="250">
          <cell r="D250" t="str">
            <v>RWA end of period</v>
          </cell>
          <cell r="E250">
            <v>25000</v>
          </cell>
          <cell r="F250">
            <v>25000</v>
          </cell>
          <cell r="G250">
            <v>26666.666666666668</v>
          </cell>
          <cell r="H250">
            <v>28333.333333333336</v>
          </cell>
          <cell r="I250">
            <v>28333.333333333336</v>
          </cell>
          <cell r="K250">
            <v>30000</v>
          </cell>
          <cell r="L250">
            <v>31666.666666666668</v>
          </cell>
          <cell r="M250">
            <v>33333.333333333336</v>
          </cell>
          <cell r="N250">
            <v>45000</v>
          </cell>
          <cell r="O250">
            <v>45000</v>
          </cell>
          <cell r="Q250">
            <v>43333.333333333336</v>
          </cell>
          <cell r="R250">
            <v>43333.333333333336</v>
          </cell>
          <cell r="S250">
            <v>44444.444444444453</v>
          </cell>
          <cell r="T250">
            <v>45450</v>
          </cell>
          <cell r="U250">
            <v>45450</v>
          </cell>
          <cell r="W250">
            <v>45450</v>
          </cell>
          <cell r="X250">
            <v>47495.25</v>
          </cell>
          <cell r="Y250">
            <v>49775.022000000004</v>
          </cell>
          <cell r="Z250">
            <v>52014.897989999998</v>
          </cell>
        </row>
        <row r="251">
          <cell r="D251" t="str">
            <v>Average RWA</v>
          </cell>
          <cell r="E251">
            <v>25000</v>
          </cell>
          <cell r="F251">
            <v>25000</v>
          </cell>
          <cell r="G251">
            <v>25833.333333333336</v>
          </cell>
          <cell r="H251">
            <v>27500</v>
          </cell>
          <cell r="I251">
            <v>26666.666666666668</v>
          </cell>
          <cell r="K251">
            <v>29166.666666666668</v>
          </cell>
          <cell r="L251">
            <v>30833.333333333336</v>
          </cell>
          <cell r="M251">
            <v>32500</v>
          </cell>
          <cell r="N251">
            <v>39166.666666666672</v>
          </cell>
          <cell r="O251">
            <v>37500</v>
          </cell>
          <cell r="Q251">
            <v>44166.666666666672</v>
          </cell>
          <cell r="R251">
            <v>43333.333333333336</v>
          </cell>
          <cell r="S251">
            <v>43333.333333333336</v>
          </cell>
          <cell r="T251">
            <v>44947.222222222226</v>
          </cell>
          <cell r="U251">
            <v>44391.666666666672</v>
          </cell>
          <cell r="W251">
            <v>44391.666666666672</v>
          </cell>
          <cell r="X251">
            <v>46472.625</v>
          </cell>
          <cell r="Y251">
            <v>48635.135999999999</v>
          </cell>
          <cell r="Z251">
            <v>50894.959994999997</v>
          </cell>
        </row>
        <row r="252">
          <cell r="D252" t="str">
            <v>YoY Growth (%)</v>
          </cell>
          <cell r="K252">
            <v>0.16666666666666674</v>
          </cell>
          <cell r="L252">
            <v>0.23333333333333339</v>
          </cell>
          <cell r="M252">
            <v>0.25806451612903225</v>
          </cell>
          <cell r="N252">
            <v>0.42424242424242431</v>
          </cell>
          <cell r="O252">
            <v>0.40625</v>
          </cell>
          <cell r="Q252">
            <v>0.51428571428571446</v>
          </cell>
          <cell r="R252">
            <v>0.40540540540540548</v>
          </cell>
          <cell r="S252">
            <v>0.33333333333333348</v>
          </cell>
          <cell r="T252">
            <v>0.01</v>
          </cell>
          <cell r="U252">
            <v>0.18377777777777782</v>
          </cell>
          <cell r="X252">
            <v>4.4999999999999998E-2</v>
          </cell>
          <cell r="Y252">
            <v>4.8000000000000001E-2</v>
          </cell>
          <cell r="Z252">
            <v>4.4999999999999998E-2</v>
          </cell>
        </row>
        <row r="254">
          <cell r="D254" t="str">
            <v>Operating drivers</v>
          </cell>
        </row>
        <row r="255">
          <cell r="D255" t="str">
            <v>Total Revenues / RWA</v>
          </cell>
          <cell r="E255">
            <v>5.9360000000000003E-2</v>
          </cell>
          <cell r="F255">
            <v>6.1760000000000002E-2</v>
          </cell>
          <cell r="G255">
            <v>6.0387096774193544E-2</v>
          </cell>
          <cell r="H255">
            <v>5.9781818181818179E-2</v>
          </cell>
          <cell r="I255">
            <v>5.8424999999999998E-2</v>
          </cell>
          <cell r="K255">
            <v>5.7325714285714285E-2</v>
          </cell>
          <cell r="L255">
            <v>5.8897297297297292E-2</v>
          </cell>
          <cell r="M255">
            <v>5.9076923076923075E-2</v>
          </cell>
          <cell r="N255">
            <v>5.361702127659574E-2</v>
          </cell>
          <cell r="O255">
            <v>5.0053333333333332E-2</v>
          </cell>
          <cell r="Q255">
            <v>5.2256603773584903E-2</v>
          </cell>
          <cell r="R255">
            <v>5.0676923076923071E-2</v>
          </cell>
          <cell r="S255">
            <v>4.9015384615384613E-2</v>
          </cell>
          <cell r="T255">
            <v>4.9000000000000002E-2</v>
          </cell>
          <cell r="U255">
            <v>4.9730132657530811E-2</v>
          </cell>
          <cell r="W255">
            <v>4.9739065139853572E-2</v>
          </cell>
          <cell r="X255">
            <v>4.9200000000000001E-2</v>
          </cell>
          <cell r="Y255">
            <v>4.9200000000000001E-2</v>
          </cell>
          <cell r="Z255">
            <v>4.9500000000000002E-2</v>
          </cell>
        </row>
        <row r="256">
          <cell r="D256" t="str">
            <v>Interest Income / RWA</v>
          </cell>
          <cell r="E256">
            <v>4.0937075237866799E-2</v>
          </cell>
          <cell r="F256">
            <v>4.2762284196547144E-2</v>
          </cell>
          <cell r="G256">
            <v>4.1940763423261702E-2</v>
          </cell>
          <cell r="H256">
            <v>4.2371931397825351E-2</v>
          </cell>
          <cell r="I256">
            <v>4.0698579572513813E-2</v>
          </cell>
          <cell r="K256">
            <v>4.1245343035795981E-2</v>
          </cell>
          <cell r="L256">
            <v>4.06853856635516E-2</v>
          </cell>
          <cell r="M256">
            <v>4.0756620428751576E-2</v>
          </cell>
          <cell r="N256">
            <v>3.7102976146808686E-2</v>
          </cell>
          <cell r="O256">
            <v>3.4901635285697716E-2</v>
          </cell>
          <cell r="Q256" t="str">
            <v>N/A</v>
          </cell>
          <cell r="R256" t="str">
            <v>N/A</v>
          </cell>
          <cell r="S256" t="str">
            <v>N/A</v>
          </cell>
          <cell r="T256" t="str">
            <v>N/A</v>
          </cell>
          <cell r="U256" t="str">
            <v>N/A</v>
          </cell>
          <cell r="W256" t="str">
            <v>N/A</v>
          </cell>
          <cell r="X256" t="str">
            <v>N/A</v>
          </cell>
          <cell r="Y256" t="str">
            <v>N/A</v>
          </cell>
          <cell r="Z256" t="str">
            <v>N/A</v>
          </cell>
        </row>
        <row r="257">
          <cell r="D257" t="str">
            <v>Cost/Income</v>
          </cell>
          <cell r="E257">
            <v>0.46361185983827491</v>
          </cell>
          <cell r="F257">
            <v>0.47409326424870468</v>
          </cell>
          <cell r="G257">
            <v>0.47692307692307695</v>
          </cell>
          <cell r="H257">
            <v>0.55231143552311435</v>
          </cell>
          <cell r="I257">
            <v>0.49293966623876767</v>
          </cell>
          <cell r="K257">
            <v>0.50717703349282295</v>
          </cell>
          <cell r="L257">
            <v>0.47136563876651982</v>
          </cell>
          <cell r="M257">
            <v>0.47708333333333336</v>
          </cell>
          <cell r="N257">
            <v>0.56952380952380954</v>
          </cell>
          <cell r="O257">
            <v>0.50825785828449654</v>
          </cell>
          <cell r="Q257">
            <v>0.50779896013864823</v>
          </cell>
          <cell r="R257">
            <v>0.49908925318761382</v>
          </cell>
          <cell r="S257">
            <v>0.50847457627118642</v>
          </cell>
          <cell r="T257">
            <v>0.56476214860210194</v>
          </cell>
          <cell r="U257">
            <v>0.52000280595882475</v>
          </cell>
          <cell r="W257">
            <v>0.51992753623188404</v>
          </cell>
          <cell r="X257">
            <v>0.52217120652570559</v>
          </cell>
          <cell r="Y257">
            <v>0.50893247219458793</v>
          </cell>
          <cell r="Z257">
            <v>0.49305525810078088</v>
          </cell>
        </row>
        <row r="258">
          <cell r="D258" t="str">
            <v>Cost of risk in bp of RWA</v>
          </cell>
          <cell r="E258">
            <v>2.3999999999999998E-3</v>
          </cell>
          <cell r="F258">
            <v>1.6000000000000001E-3</v>
          </cell>
          <cell r="G258">
            <v>1.393548387096774E-3</v>
          </cell>
          <cell r="H258">
            <v>8.7272727272727274E-4</v>
          </cell>
          <cell r="I258">
            <v>1.5E-3</v>
          </cell>
          <cell r="K258">
            <v>1.5085714285714286E-3</v>
          </cell>
          <cell r="L258">
            <v>5.1891891891891887E-4</v>
          </cell>
          <cell r="M258">
            <v>1.1076923076923078E-3</v>
          </cell>
          <cell r="N258">
            <v>8.170212765957446E-4</v>
          </cell>
          <cell r="O258">
            <v>8.5333333333333333E-4</v>
          </cell>
          <cell r="Q258">
            <v>8.1509433962264146E-4</v>
          </cell>
          <cell r="R258">
            <v>1.1076923076923076E-3</v>
          </cell>
          <cell r="S258">
            <v>1.5692307692307692E-3</v>
          </cell>
          <cell r="T258">
            <v>1.8E-3</v>
          </cell>
          <cell r="U258">
            <v>1.3116482072461047E-3</v>
          </cell>
          <cell r="W258">
            <v>1.3065515299418057E-3</v>
          </cell>
          <cell r="X258">
            <v>2.5000000000000001E-3</v>
          </cell>
          <cell r="Y258">
            <v>2.5000000000000001E-3</v>
          </cell>
          <cell r="Z258">
            <v>3.5000000000000001E-3</v>
          </cell>
        </row>
        <row r="259">
          <cell r="D259" t="str">
            <v>Net Margin (interest income - provisions) / RWA</v>
          </cell>
          <cell r="E259">
            <v>3.85370752378668E-2</v>
          </cell>
          <cell r="F259">
            <v>4.116228419654714E-2</v>
          </cell>
          <cell r="G259">
            <v>4.054721503616493E-2</v>
          </cell>
          <cell r="H259">
            <v>4.1499204125098076E-2</v>
          </cell>
          <cell r="I259">
            <v>3.9198579572513811E-2</v>
          </cell>
          <cell r="K259">
            <v>3.9736771607224552E-2</v>
          </cell>
          <cell r="L259">
            <v>4.016646674463268E-2</v>
          </cell>
          <cell r="M259">
            <v>3.9648928121059274E-2</v>
          </cell>
          <cell r="N259">
            <v>3.6285954870212939E-2</v>
          </cell>
          <cell r="O259">
            <v>3.4048301952364385E-2</v>
          </cell>
          <cell r="Q259">
            <v>5.1441509433962258E-2</v>
          </cell>
          <cell r="R259">
            <v>4.9569230769230768E-2</v>
          </cell>
          <cell r="S259">
            <v>4.7446153846153846E-2</v>
          </cell>
          <cell r="T259">
            <v>4.7199999999999999E-2</v>
          </cell>
          <cell r="U259">
            <v>4.8418484450284703E-2</v>
          </cell>
          <cell r="W259">
            <v>4.8432513609911763E-2</v>
          </cell>
          <cell r="X259">
            <v>4.6699999999999998E-2</v>
          </cell>
          <cell r="Y259">
            <v>4.6699999999999998E-2</v>
          </cell>
          <cell r="Z259">
            <v>4.5999999999999999E-2</v>
          </cell>
        </row>
        <row r="260">
          <cell r="D260" t="str">
            <v>Pretax profit / RWA</v>
          </cell>
          <cell r="E260">
            <v>2.9440000000000001E-2</v>
          </cell>
          <cell r="F260">
            <v>3.0880000000000001E-2</v>
          </cell>
          <cell r="G260">
            <v>3.0193548387096772E-2</v>
          </cell>
          <cell r="H260">
            <v>2.5890909090909089E-2</v>
          </cell>
          <cell r="I260">
            <v>2.8124999999999997E-2</v>
          </cell>
          <cell r="K260">
            <v>2.6742857142857141E-2</v>
          </cell>
          <cell r="L260">
            <v>3.0616216216216213E-2</v>
          </cell>
          <cell r="M260">
            <v>2.9784615384615385E-2</v>
          </cell>
          <cell r="N260">
            <v>2.2263829787234041E-2</v>
          </cell>
          <cell r="O260">
            <v>2.376E-2</v>
          </cell>
          <cell r="Q260">
            <v>2.4905660377358488E-2</v>
          </cell>
          <cell r="R260">
            <v>2.4276923076923074E-2</v>
          </cell>
          <cell r="S260">
            <v>2.2523076923076923E-2</v>
          </cell>
          <cell r="T260">
            <v>1.9526654718497006E-2</v>
          </cell>
          <cell r="U260">
            <v>2.2558675927664095E-2</v>
          </cell>
          <cell r="W260">
            <v>2.2571804017270505E-2</v>
          </cell>
          <cell r="X260">
            <v>2.1009176638935281E-2</v>
          </cell>
          <cell r="Y260">
            <v>2.1660522368026274E-2</v>
          </cell>
          <cell r="Z260">
            <v>2.1593764724011349E-2</v>
          </cell>
        </row>
        <row r="261">
          <cell r="D261" t="str">
            <v>Net profit / RWA</v>
          </cell>
          <cell r="K261">
            <v>1.7917714285714283E-2</v>
          </cell>
          <cell r="L261">
            <v>2.0512864864864862E-2</v>
          </cell>
          <cell r="M261">
            <v>1.9955692307692306E-2</v>
          </cell>
          <cell r="N261">
            <v>1.4916765957446806E-2</v>
          </cell>
          <cell r="O261">
            <v>1.5919199999999998E-2</v>
          </cell>
          <cell r="Q261">
            <v>1.6686792452830185E-2</v>
          </cell>
          <cell r="R261">
            <v>1.626553846153846E-2</v>
          </cell>
          <cell r="S261">
            <v>1.5090461538461537E-2</v>
          </cell>
          <cell r="T261">
            <v>1.3082858661392993E-2</v>
          </cell>
          <cell r="U261">
            <v>1.5114312871534944E-2</v>
          </cell>
          <cell r="W261">
            <v>1.5137976346911957E-2</v>
          </cell>
          <cell r="X261">
            <v>1.4076148348086638E-2</v>
          </cell>
          <cell r="Y261">
            <v>1.4512549986577602E-2</v>
          </cell>
          <cell r="Z261">
            <v>1.4467822365087604E-2</v>
          </cell>
        </row>
        <row r="262">
          <cell r="D262" t="str">
            <v>Revenues / branch</v>
          </cell>
          <cell r="I262">
            <v>4.0206451612903225</v>
          </cell>
          <cell r="O262">
            <v>3.2334194659776054</v>
          </cell>
          <cell r="U262">
            <v>3.1537192460317458</v>
          </cell>
          <cell r="W262">
            <v>3.1542857142857144</v>
          </cell>
          <cell r="X262">
            <v>3.0898015540540538</v>
          </cell>
          <cell r="Y262">
            <v>3.0875466983225803</v>
          </cell>
          <cell r="Z262">
            <v>3.149125649690625</v>
          </cell>
        </row>
        <row r="263">
          <cell r="D263" t="str">
            <v>Pretax profit / branch</v>
          </cell>
          <cell r="I263">
            <v>1.935483870967742</v>
          </cell>
          <cell r="O263">
            <v>1.5348837209302326</v>
          </cell>
          <cell r="U263">
            <v>1.4305960317460313</v>
          </cell>
          <cell r="W263">
            <v>1.4314285714285715</v>
          </cell>
          <cell r="X263">
            <v>1.3193940371621617</v>
          </cell>
          <cell r="Y263">
            <v>1.3593063886451611</v>
          </cell>
          <cell r="Z263">
            <v>1.3737672397124996</v>
          </cell>
        </row>
        <row r="265">
          <cell r="D265" t="str">
            <v>YoY Growth</v>
          </cell>
        </row>
        <row r="266">
          <cell r="D266" t="str">
            <v>Revenues</v>
          </cell>
          <cell r="K266">
            <v>0.12668463611859848</v>
          </cell>
          <cell r="L266">
            <v>0.17616580310880825</v>
          </cell>
          <cell r="M266">
            <v>0.23076923076923084</v>
          </cell>
          <cell r="N266">
            <v>0.27737226277372273</v>
          </cell>
          <cell r="O266">
            <v>0.20474967907573816</v>
          </cell>
          <cell r="Q266">
            <v>0.38038277511961716</v>
          </cell>
          <cell r="R266">
            <v>0.20925110132158586</v>
          </cell>
          <cell r="S266">
            <v>0.10624999999999996</v>
          </cell>
          <cell r="T266">
            <v>4.8768518518518711E-2</v>
          </cell>
          <cell r="U266">
            <v>0.17613397561119992</v>
          </cell>
          <cell r="W266">
            <v>0.17634523175279693</v>
          </cell>
          <cell r="X266">
            <v>3.553131793478248E-2</v>
          </cell>
          <cell r="Y266">
            <v>4.6533007334963239E-2</v>
          </cell>
          <cell r="Z266">
            <v>5.2845726943597571E-2</v>
          </cell>
        </row>
        <row r="267">
          <cell r="D267" t="str">
            <v>Costs</v>
          </cell>
          <cell r="K267">
            <v>0.23255813953488369</v>
          </cell>
          <cell r="L267">
            <v>0.1693989071038251</v>
          </cell>
          <cell r="M267">
            <v>0.23118279569892475</v>
          </cell>
          <cell r="N267">
            <v>0.31718061674008813</v>
          </cell>
          <cell r="O267">
            <v>0.2421875</v>
          </cell>
          <cell r="Q267">
            <v>0.38207547169811318</v>
          </cell>
          <cell r="R267">
            <v>0.28037383177570097</v>
          </cell>
          <cell r="S267">
            <v>0.17903930131004375</v>
          </cell>
          <cell r="T267">
            <v>0.04</v>
          </cell>
          <cell r="U267">
            <v>0.20331236897274629</v>
          </cell>
          <cell r="W267">
            <v>0.20335429769392044</v>
          </cell>
          <cell r="X267">
            <v>0.04</v>
          </cell>
          <cell r="Y267">
            <v>0.02</v>
          </cell>
          <cell r="Z267">
            <v>0.02</v>
          </cell>
        </row>
        <row r="268">
          <cell r="D268" t="str">
            <v>Provisions</v>
          </cell>
          <cell r="K268">
            <v>-0.26666666666666672</v>
          </cell>
          <cell r="L268">
            <v>-0.6</v>
          </cell>
          <cell r="M268">
            <v>0</v>
          </cell>
          <cell r="N268">
            <v>0.33333333333333326</v>
          </cell>
          <cell r="O268">
            <v>-0.19999999999999996</v>
          </cell>
          <cell r="Q268">
            <v>-0.18181818181818177</v>
          </cell>
          <cell r="R268">
            <v>2</v>
          </cell>
          <cell r="S268">
            <v>0.88888888888888884</v>
          </cell>
          <cell r="T268">
            <v>1.52828125</v>
          </cell>
          <cell r="U268">
            <v>0.81957031250000001</v>
          </cell>
          <cell r="W268">
            <v>0.8125</v>
          </cell>
          <cell r="X268">
            <v>1.0031303879310345</v>
          </cell>
          <cell r="Y268">
            <v>4.6533007334963239E-2</v>
          </cell>
          <cell r="Z268">
            <v>0.46505078124999999</v>
          </cell>
        </row>
        <row r="269">
          <cell r="D269" t="str">
            <v>Operating income</v>
          </cell>
          <cell r="K269">
            <v>5.9782608695652106E-2</v>
          </cell>
          <cell r="L269">
            <v>0.2227979274611398</v>
          </cell>
          <cell r="M269">
            <v>0.24102564102564106</v>
          </cell>
          <cell r="N269">
            <v>0.22471910112359561</v>
          </cell>
          <cell r="O269">
            <v>0.18799999999999994</v>
          </cell>
          <cell r="Q269">
            <v>0.41025641025641035</v>
          </cell>
          <cell r="R269">
            <v>0.11440677966101687</v>
          </cell>
          <cell r="S269">
            <v>8.2644628099173278E-3</v>
          </cell>
          <cell r="T269">
            <v>6.501019367992189E-3</v>
          </cell>
          <cell r="U269">
            <v>0.12392505299912693</v>
          </cell>
          <cell r="W269">
            <v>0.12457912457912457</v>
          </cell>
          <cell r="X269">
            <v>-2.5597218063872496E-2</v>
          </cell>
          <cell r="Y269">
            <v>7.8978581780613011E-2</v>
          </cell>
          <cell r="Z269">
            <v>4.3239643252697135E-2</v>
          </cell>
        </row>
        <row r="270">
          <cell r="D270" t="str">
            <v>Pretax income</v>
          </cell>
          <cell r="K270">
            <v>5.9782608695652106E-2</v>
          </cell>
          <cell r="L270">
            <v>0.2227979274611398</v>
          </cell>
          <cell r="M270">
            <v>0.24102564102564106</v>
          </cell>
          <cell r="N270">
            <v>0.22471910112359561</v>
          </cell>
          <cell r="O270">
            <v>0.18799999999999994</v>
          </cell>
          <cell r="Q270">
            <v>0.41025641025641035</v>
          </cell>
          <cell r="R270">
            <v>0.11440677966101687</v>
          </cell>
          <cell r="S270">
            <v>8.2644628099173278E-3</v>
          </cell>
          <cell r="T270">
            <v>6.501019367992189E-3</v>
          </cell>
          <cell r="U270">
            <v>0.12392505299912693</v>
          </cell>
          <cell r="W270">
            <v>0.12457912457912457</v>
          </cell>
          <cell r="X270">
            <v>-2.5597218063872496E-2</v>
          </cell>
          <cell r="Y270">
            <v>7.8978581780613011E-2</v>
          </cell>
          <cell r="Z270">
            <v>4.3239643252697135E-2</v>
          </cell>
        </row>
        <row r="271">
          <cell r="D271" t="str">
            <v>Net Income</v>
          </cell>
          <cell r="K271">
            <v>5.9782608695651884E-2</v>
          </cell>
          <cell r="L271">
            <v>0.2227979274611398</v>
          </cell>
          <cell r="M271">
            <v>0.24102564102564106</v>
          </cell>
          <cell r="N271">
            <v>0.22471910112359561</v>
          </cell>
          <cell r="O271">
            <v>0.18799999999999994</v>
          </cell>
          <cell r="Q271">
            <v>0.41025641025641058</v>
          </cell>
          <cell r="R271">
            <v>0.11440677966101687</v>
          </cell>
          <cell r="S271">
            <v>8.2644628099173278E-3</v>
          </cell>
          <cell r="T271">
            <v>6.501019367992189E-3</v>
          </cell>
          <cell r="U271">
            <v>0.12392505299912715</v>
          </cell>
          <cell r="W271">
            <v>0.12568470777426022</v>
          </cell>
          <cell r="X271">
            <v>-2.6554220796131234E-2</v>
          </cell>
          <cell r="Y271">
            <v>7.8978581780613011E-2</v>
          </cell>
          <cell r="Z271">
            <v>4.3239643252697357E-2</v>
          </cell>
        </row>
        <row r="273">
          <cell r="D273" t="str">
            <v>QoQ Growth</v>
          </cell>
        </row>
        <row r="274">
          <cell r="D274" t="str">
            <v>Revenues</v>
          </cell>
          <cell r="F274">
            <v>4.0431266846361114E-2</v>
          </cell>
          <cell r="G274">
            <v>1.0362694300518172E-2</v>
          </cell>
          <cell r="H274">
            <v>5.3846153846153877E-2</v>
          </cell>
          <cell r="K274">
            <v>1.7031630170316392E-2</v>
          </cell>
          <cell r="L274">
            <v>8.6124401913875603E-2</v>
          </cell>
          <cell r="M274">
            <v>5.7268722466960353E-2</v>
          </cell>
          <cell r="N274">
            <v>9.375E-2</v>
          </cell>
          <cell r="Q274">
            <v>9.9047619047619051E-2</v>
          </cell>
          <cell r="R274">
            <v>-4.8526863084922045E-2</v>
          </cell>
          <cell r="S274">
            <v>-3.2786885245901676E-2</v>
          </cell>
          <cell r="T274">
            <v>3.6918026783846258E-2</v>
          </cell>
        </row>
        <row r="275">
          <cell r="D275" t="str">
            <v>Costs</v>
          </cell>
          <cell r="F275">
            <v>6.3953488372092915E-2</v>
          </cell>
          <cell r="G275">
            <v>1.6393442622950838E-2</v>
          </cell>
          <cell r="H275">
            <v>0.22043010752688175</v>
          </cell>
          <cell r="K275">
            <v>-6.607929515418498E-2</v>
          </cell>
          <cell r="L275">
            <v>9.4339622641510523E-3</v>
          </cell>
          <cell r="M275">
            <v>7.0093457943925186E-2</v>
          </cell>
          <cell r="N275">
            <v>0.30567685589519655</v>
          </cell>
          <cell r="Q275">
            <v>-2.006688963210701E-2</v>
          </cell>
          <cell r="R275">
            <v>-6.4846416382252525E-2</v>
          </cell>
          <cell r="S275">
            <v>-1.4598540145985384E-2</v>
          </cell>
          <cell r="T275">
            <v>0.1517037037037039</v>
          </cell>
        </row>
        <row r="276">
          <cell r="D276" t="str">
            <v>Provisions</v>
          </cell>
          <cell r="F276">
            <v>-0.33333333333333337</v>
          </cell>
          <cell r="G276">
            <v>-9.9999999999999978E-2</v>
          </cell>
          <cell r="H276">
            <v>-0.33333333333333337</v>
          </cell>
          <cell r="K276">
            <v>0.83333333333333326</v>
          </cell>
          <cell r="L276">
            <v>-0.63636363636363635</v>
          </cell>
          <cell r="M276">
            <v>1.25</v>
          </cell>
          <cell r="N276">
            <v>-0.11111111111111116</v>
          </cell>
          <cell r="Q276">
            <v>0.125</v>
          </cell>
          <cell r="R276">
            <v>0.33333333333333326</v>
          </cell>
          <cell r="S276">
            <v>0.41666666666666674</v>
          </cell>
          <cell r="T276">
            <v>0.18977941176470581</v>
          </cell>
        </row>
        <row r="277">
          <cell r="D277" t="str">
            <v>Operating income</v>
          </cell>
          <cell r="F277">
            <v>4.8913043478260976E-2</v>
          </cell>
          <cell r="G277">
            <v>1.0362694300518172E-2</v>
          </cell>
          <cell r="H277">
            <v>-8.7179487179487203E-2</v>
          </cell>
          <cell r="K277">
            <v>9.550561797752799E-2</v>
          </cell>
          <cell r="L277">
            <v>0.21025641025641018</v>
          </cell>
          <cell r="M277">
            <v>2.5423728813559254E-2</v>
          </cell>
          <cell r="N277">
            <v>-9.9173553719008267E-2</v>
          </cell>
          <cell r="Q277">
            <v>0.26146788990825698</v>
          </cell>
          <cell r="R277">
            <v>-4.3636363636363584E-2</v>
          </cell>
          <cell r="S277">
            <v>-7.2243346007604514E-2</v>
          </cell>
          <cell r="T277">
            <v>-0.10074908925318737</v>
          </cell>
        </row>
        <row r="278">
          <cell r="D278" t="str">
            <v>Pretax income</v>
          </cell>
          <cell r="F278">
            <v>4.8913043478260976E-2</v>
          </cell>
          <cell r="G278">
            <v>1.0362694300518172E-2</v>
          </cell>
          <cell r="H278">
            <v>-8.7179487179487203E-2</v>
          </cell>
          <cell r="K278">
            <v>9.550561797752799E-2</v>
          </cell>
          <cell r="L278">
            <v>0.21025641025641018</v>
          </cell>
          <cell r="M278">
            <v>2.5423728813559254E-2</v>
          </cell>
          <cell r="N278">
            <v>-9.9173553719008267E-2</v>
          </cell>
          <cell r="Q278">
            <v>0.26146788990825698</v>
          </cell>
          <cell r="R278">
            <v>-4.3636363636363584E-2</v>
          </cell>
          <cell r="S278">
            <v>-7.2243346007604514E-2</v>
          </cell>
          <cell r="T278">
            <v>-0.10074908925318737</v>
          </cell>
        </row>
        <row r="279">
          <cell r="D279" t="str">
            <v>Net Income</v>
          </cell>
          <cell r="F279">
            <v>4.8913043478260976E-2</v>
          </cell>
          <cell r="G279">
            <v>1.0362694300517949E-2</v>
          </cell>
          <cell r="H279">
            <v>-8.7179487179487092E-2</v>
          </cell>
          <cell r="K279">
            <v>9.550561797752799E-2</v>
          </cell>
          <cell r="L279">
            <v>0.2102564102564104</v>
          </cell>
          <cell r="M279">
            <v>2.5423728813559254E-2</v>
          </cell>
          <cell r="N279">
            <v>-9.9173553719008156E-2</v>
          </cell>
          <cell r="Q279">
            <v>0.26146788990825676</v>
          </cell>
          <cell r="R279">
            <v>-4.3636363636363695E-2</v>
          </cell>
          <cell r="S279">
            <v>-7.2243346007604514E-2</v>
          </cell>
          <cell r="T279">
            <v>-0.10074908925318737</v>
          </cell>
        </row>
        <row r="281">
          <cell r="D281" t="str">
            <v>USD/EUR Average Rate (estimates taken from MS currency strategists)</v>
          </cell>
          <cell r="E281">
            <v>1.2506999999999999</v>
          </cell>
          <cell r="F281">
            <v>1.2048000000000001</v>
          </cell>
          <cell r="G281">
            <v>1.222</v>
          </cell>
          <cell r="H281">
            <v>1.2976000000000001</v>
          </cell>
          <cell r="I281">
            <v>1.2439</v>
          </cell>
          <cell r="K281">
            <v>1.3113999999999999</v>
          </cell>
          <cell r="L281">
            <v>1.2595000000000001</v>
          </cell>
          <cell r="M281">
            <v>1.22</v>
          </cell>
          <cell r="N281">
            <v>1.1891</v>
          </cell>
          <cell r="O281">
            <v>1.2446999999999999</v>
          </cell>
          <cell r="Q281">
            <v>1.2029000000000001</v>
          </cell>
          <cell r="R281">
            <v>1.2574000000000001</v>
          </cell>
          <cell r="S281">
            <v>1.2749999999999999</v>
          </cell>
          <cell r="T281">
            <v>1.2649999999999999</v>
          </cell>
          <cell r="U281">
            <v>1.250075</v>
          </cell>
          <cell r="W281">
            <v>1.25</v>
          </cell>
          <cell r="X281">
            <v>1.25</v>
          </cell>
          <cell r="Y281">
            <v>1.25</v>
          </cell>
          <cell r="Z281">
            <v>1.25</v>
          </cell>
        </row>
        <row r="282">
          <cell r="D282" t="str">
            <v xml:space="preserve"> YoY Growth</v>
          </cell>
          <cell r="K282">
            <v>4.8532821619892808E-2</v>
          </cell>
          <cell r="L282">
            <v>4.5401726427622746E-2</v>
          </cell>
          <cell r="M282">
            <v>-1.6366612111292644E-3</v>
          </cell>
          <cell r="N282">
            <v>-8.361590628853266E-2</v>
          </cell>
          <cell r="Q282">
            <v>-8.2736007320420746E-2</v>
          </cell>
          <cell r="R282">
            <v>-1.6673283048829202E-3</v>
          </cell>
          <cell r="S282">
            <v>4.5081967213114638E-2</v>
          </cell>
          <cell r="T282">
            <v>6.3829787234042534E-2</v>
          </cell>
          <cell r="W282">
            <v>4.258054149594237E-3</v>
          </cell>
          <cell r="X282">
            <v>0</v>
          </cell>
          <cell r="Y282">
            <v>0</v>
          </cell>
          <cell r="Z282">
            <v>0</v>
          </cell>
        </row>
        <row r="283">
          <cell r="D283" t="str">
            <v xml:space="preserve"> QoQ Growth</v>
          </cell>
          <cell r="F283">
            <v>-3.6699448308946891E-2</v>
          </cell>
          <cell r="G283">
            <v>1.4276228419654702E-2</v>
          </cell>
          <cell r="H283">
            <v>6.1865793780687461E-2</v>
          </cell>
          <cell r="K283">
            <v>5.4264812283945529E-2</v>
          </cell>
          <cell r="L283">
            <v>-3.957602562147311E-2</v>
          </cell>
          <cell r="M283">
            <v>-3.1361651448987726E-2</v>
          </cell>
          <cell r="N283">
            <v>-2.5327868852458968E-2</v>
          </cell>
          <cell r="Q283">
            <v>-3.3582389330762297E-2</v>
          </cell>
          <cell r="R283">
            <v>4.5307174328705679E-2</v>
          </cell>
          <cell r="S283">
            <v>5.9938482001828719E-2</v>
          </cell>
          <cell r="T283">
            <v>-7.8431372549019329E-3</v>
          </cell>
        </row>
        <row r="285">
          <cell r="D285" t="str">
            <v>Average Balance Sheet figures:</v>
          </cell>
        </row>
        <row r="286">
          <cell r="D286" t="str">
            <v>Average Assets</v>
          </cell>
          <cell r="E286">
            <v>38.299999999999997</v>
          </cell>
          <cell r="F286">
            <v>40.299999999999997</v>
          </cell>
          <cell r="G286">
            <v>51.7</v>
          </cell>
          <cell r="H286">
            <v>50.1</v>
          </cell>
          <cell r="I286">
            <v>41.3</v>
          </cell>
          <cell r="K286">
            <v>50.3</v>
          </cell>
          <cell r="L286">
            <v>52.5</v>
          </cell>
          <cell r="M286">
            <v>53</v>
          </cell>
          <cell r="N286">
            <v>66.3</v>
          </cell>
          <cell r="O286">
            <v>53.3</v>
          </cell>
          <cell r="Q286">
            <v>65.7</v>
          </cell>
          <cell r="R286">
            <v>66.7</v>
          </cell>
          <cell r="S286">
            <v>67.8</v>
          </cell>
          <cell r="T286">
            <v>68.289000000000001</v>
          </cell>
          <cell r="U286">
            <v>67.122249999999994</v>
          </cell>
          <cell r="W286">
            <v>67.122249999999994</v>
          </cell>
          <cell r="X286">
            <v>71.149585000000002</v>
          </cell>
          <cell r="Y286">
            <v>75.418560100000008</v>
          </cell>
          <cell r="Z286">
            <v>79.943673706000013</v>
          </cell>
        </row>
        <row r="287">
          <cell r="D287" t="str">
            <v>YoY Growth (%)</v>
          </cell>
          <cell r="K287">
            <v>0.3133159268929504</v>
          </cell>
          <cell r="L287">
            <v>0.30272952853598034</v>
          </cell>
          <cell r="M287">
            <v>2.5145067698259194E-2</v>
          </cell>
          <cell r="N287">
            <v>0.32335329341317354</v>
          </cell>
          <cell r="O287">
            <v>0.29055690072639218</v>
          </cell>
          <cell r="Q287">
            <v>0.30616302186878741</v>
          </cell>
          <cell r="R287">
            <v>0.27047619047619054</v>
          </cell>
          <cell r="S287">
            <v>0.27924528301886786</v>
          </cell>
          <cell r="T287">
            <v>0.03</v>
          </cell>
          <cell r="U287">
            <v>0.25932926829268288</v>
          </cell>
          <cell r="W287">
            <v>0.25932926829268288</v>
          </cell>
          <cell r="X287">
            <v>0.06</v>
          </cell>
          <cell r="Y287">
            <v>0.06</v>
          </cell>
          <cell r="Z287">
            <v>0.06</v>
          </cell>
        </row>
        <row r="288">
          <cell r="D288" t="str">
            <v>Loans and Leases</v>
          </cell>
          <cell r="E288">
            <v>25.9</v>
          </cell>
          <cell r="F288">
            <v>27.3</v>
          </cell>
          <cell r="G288">
            <v>33.6</v>
          </cell>
          <cell r="H288">
            <v>32.799999999999997</v>
          </cell>
          <cell r="I288">
            <v>27.8</v>
          </cell>
          <cell r="K288">
            <v>32.700000000000003</v>
          </cell>
          <cell r="L288">
            <v>34</v>
          </cell>
          <cell r="M288">
            <v>34.4</v>
          </cell>
          <cell r="N288">
            <v>43.8</v>
          </cell>
          <cell r="O288">
            <v>34.700000000000003</v>
          </cell>
          <cell r="Q288">
            <v>43.7</v>
          </cell>
          <cell r="R288">
            <v>44.4</v>
          </cell>
          <cell r="S288">
            <v>45.1</v>
          </cell>
          <cell r="T288">
            <v>45.552</v>
          </cell>
          <cell r="U288">
            <v>44.687999999999995</v>
          </cell>
          <cell r="W288">
            <v>44.687999999999995</v>
          </cell>
          <cell r="X288">
            <v>47.369279999999996</v>
          </cell>
          <cell r="Y288">
            <v>50.211436800000001</v>
          </cell>
          <cell r="Z288">
            <v>53.224123008000007</v>
          </cell>
        </row>
        <row r="289">
          <cell r="D289" t="str">
            <v>YoY Growth (%)</v>
          </cell>
          <cell r="K289">
            <v>0.26254826254826269</v>
          </cell>
          <cell r="L289">
            <v>0.24542124542124544</v>
          </cell>
          <cell r="M289">
            <v>2.3809523809523725E-2</v>
          </cell>
          <cell r="N289">
            <v>0.33536585365853666</v>
          </cell>
          <cell r="O289">
            <v>0.24820143884892087</v>
          </cell>
          <cell r="Q289">
            <v>0.33639143730886856</v>
          </cell>
          <cell r="R289">
            <v>0.30588235294117649</v>
          </cell>
          <cell r="S289">
            <v>0.31104651162790709</v>
          </cell>
          <cell r="T289">
            <v>0.04</v>
          </cell>
          <cell r="U289">
            <v>0.28783861671469713</v>
          </cell>
          <cell r="W289">
            <v>0.28783861671469713</v>
          </cell>
          <cell r="X289">
            <v>0.06</v>
          </cell>
          <cell r="Y289">
            <v>0.06</v>
          </cell>
          <cell r="Z289">
            <v>0.06</v>
          </cell>
        </row>
        <row r="290">
          <cell r="D290" t="str">
            <v>Deposits</v>
          </cell>
          <cell r="E290">
            <v>26.4</v>
          </cell>
          <cell r="F290">
            <v>28</v>
          </cell>
          <cell r="G290">
            <v>34.799999999999997</v>
          </cell>
          <cell r="H290">
            <v>33.6</v>
          </cell>
          <cell r="I290">
            <v>28.5</v>
          </cell>
          <cell r="K290">
            <v>34</v>
          </cell>
          <cell r="L290">
            <v>34.6</v>
          </cell>
          <cell r="M290">
            <v>35.5</v>
          </cell>
          <cell r="N290">
            <v>42.4</v>
          </cell>
          <cell r="O290">
            <v>35.700000000000003</v>
          </cell>
          <cell r="Q290">
            <v>42.1</v>
          </cell>
          <cell r="R290">
            <v>43.6</v>
          </cell>
          <cell r="S290">
            <v>44.9</v>
          </cell>
          <cell r="T290">
            <v>45.368000000000002</v>
          </cell>
          <cell r="U290">
            <v>43.991999999999997</v>
          </cell>
          <cell r="W290">
            <v>43.991999999999997</v>
          </cell>
          <cell r="X290">
            <v>46.191600000000001</v>
          </cell>
          <cell r="Y290">
            <v>48.501180000000005</v>
          </cell>
          <cell r="Z290">
            <v>50.92623900000001</v>
          </cell>
        </row>
        <row r="291">
          <cell r="D291" t="str">
            <v>YoY Growth (%)</v>
          </cell>
          <cell r="K291">
            <v>0.28787878787878785</v>
          </cell>
          <cell r="L291">
            <v>0.23571428571428577</v>
          </cell>
          <cell r="M291">
            <v>2.0114942528735691E-2</v>
          </cell>
          <cell r="N291">
            <v>0.26190476190476186</v>
          </cell>
          <cell r="O291">
            <v>0.25263157894736854</v>
          </cell>
          <cell r="Q291">
            <v>0.2382352941176471</v>
          </cell>
          <cell r="R291">
            <v>0.26011560693641611</v>
          </cell>
          <cell r="S291">
            <v>0.26478873239436607</v>
          </cell>
          <cell r="T291">
            <v>7.0000000000000007E-2</v>
          </cell>
          <cell r="U291">
            <v>0.2322689075630251</v>
          </cell>
          <cell r="W291">
            <v>0.2322689075630251</v>
          </cell>
          <cell r="X291">
            <v>0.05</v>
          </cell>
          <cell r="Y291">
            <v>0.05</v>
          </cell>
          <cell r="Z291">
            <v>0.05</v>
          </cell>
        </row>
        <row r="293">
          <cell r="D293" t="str">
            <v>Non Performing Assets / Loans and foreclosed properties</v>
          </cell>
          <cell r="E293">
            <v>5.7999999999999996E-3</v>
          </cell>
          <cell r="F293">
            <v>5.1999999999999998E-3</v>
          </cell>
          <cell r="G293">
            <v>4.4000000000000003E-3</v>
          </cell>
          <cell r="I293">
            <v>4.4999999999999997E-3</v>
          </cell>
          <cell r="K293">
            <v>4.4999999999999997E-3</v>
          </cell>
          <cell r="L293">
            <v>4.1999999999999997E-3</v>
          </cell>
          <cell r="M293">
            <v>4.1000000000000003E-3</v>
          </cell>
          <cell r="O293">
            <v>5.1000000000000004E-3</v>
          </cell>
          <cell r="Q293">
            <v>5.0000000000000001E-3</v>
          </cell>
          <cell r="R293">
            <v>4.5999999999999999E-3</v>
          </cell>
          <cell r="S293">
            <v>5.4000000000000003E-3</v>
          </cell>
        </row>
        <row r="294">
          <cell r="D294" t="str">
            <v>Allowance for credit losses / total loans and leases</v>
          </cell>
          <cell r="E294">
            <v>1.5100000000000001E-2</v>
          </cell>
          <cell r="F294">
            <v>1.46E-2</v>
          </cell>
          <cell r="G294">
            <v>1.3899999999999999E-2</v>
          </cell>
          <cell r="I294">
            <v>1.3299999999999999E-2</v>
          </cell>
          <cell r="K294">
            <v>1.3100000000000001E-2</v>
          </cell>
          <cell r="L294">
            <v>1.2500000000000001E-2</v>
          </cell>
          <cell r="M294">
            <v>1.2E-2</v>
          </cell>
          <cell r="O294">
            <v>1.12E-2</v>
          </cell>
          <cell r="Q294">
            <v>1.11E-2</v>
          </cell>
          <cell r="R294">
            <v>1.09E-2</v>
          </cell>
          <cell r="S294">
            <v>1.0699999999999999E-2</v>
          </cell>
        </row>
        <row r="295">
          <cell r="D295" t="str">
            <v>Net interest margin</v>
          </cell>
          <cell r="E295">
            <v>3.9600000000000003E-2</v>
          </cell>
          <cell r="F295">
            <v>3.8800000000000001E-2</v>
          </cell>
          <cell r="G295">
            <v>3.8300000000000001E-2</v>
          </cell>
          <cell r="I295">
            <v>3.8800000000000001E-2</v>
          </cell>
          <cell r="K295">
            <v>3.7999999999999999E-2</v>
          </cell>
          <cell r="L295">
            <v>3.6600000000000001E-2</v>
          </cell>
          <cell r="M295">
            <v>3.61E-2</v>
          </cell>
          <cell r="O295">
            <v>3.6400000000000002E-2</v>
          </cell>
          <cell r="Q295">
            <v>3.4799999999999998E-2</v>
          </cell>
          <cell r="R295">
            <v>3.3500000000000002E-2</v>
          </cell>
          <cell r="S295">
            <v>3.1600000000000003E-2</v>
          </cell>
        </row>
        <row r="297">
          <cell r="D297" t="str">
            <v>Branches</v>
          </cell>
          <cell r="I297">
            <v>480</v>
          </cell>
          <cell r="O297">
            <v>681</v>
          </cell>
        </row>
        <row r="298">
          <cell r="D298" t="str">
            <v>Average number of branches</v>
          </cell>
          <cell r="I298">
            <v>387.5</v>
          </cell>
          <cell r="O298">
            <v>580.5</v>
          </cell>
          <cell r="U298">
            <v>700</v>
          </cell>
          <cell r="W298">
            <v>700</v>
          </cell>
          <cell r="X298">
            <v>740</v>
          </cell>
          <cell r="Y298">
            <v>775</v>
          </cell>
          <cell r="Z298">
            <v>800</v>
          </cell>
        </row>
        <row r="301">
          <cell r="A301">
            <v>1</v>
          </cell>
          <cell r="B301">
            <v>2</v>
          </cell>
          <cell r="C301">
            <v>2</v>
          </cell>
          <cell r="D301" t="str">
            <v>Cetelem</v>
          </cell>
        </row>
        <row r="303">
          <cell r="D303" t="str">
            <v>Net Banking Income</v>
          </cell>
          <cell r="E303">
            <v>405</v>
          </cell>
          <cell r="F303">
            <v>428</v>
          </cell>
          <cell r="G303">
            <v>429</v>
          </cell>
          <cell r="H303">
            <v>417</v>
          </cell>
          <cell r="I303">
            <v>1679</v>
          </cell>
          <cell r="K303">
            <v>451</v>
          </cell>
          <cell r="L303">
            <v>452</v>
          </cell>
          <cell r="M303">
            <v>475</v>
          </cell>
          <cell r="N303">
            <v>637</v>
          </cell>
          <cell r="O303">
            <v>2015</v>
          </cell>
          <cell r="Q303">
            <v>639</v>
          </cell>
          <cell r="R303">
            <v>680</v>
          </cell>
          <cell r="S303">
            <v>675</v>
          </cell>
          <cell r="T303">
            <v>710.0333333333333</v>
          </cell>
          <cell r="U303">
            <v>2704.0333333333333</v>
          </cell>
          <cell r="W303">
            <v>2704</v>
          </cell>
          <cell r="X303">
            <v>2926.8719999999998</v>
          </cell>
          <cell r="Y303">
            <v>3161.0217600000001</v>
          </cell>
          <cell r="Z303">
            <v>3394.6159103999998</v>
          </cell>
        </row>
        <row r="304">
          <cell r="D304" t="str">
            <v>Operating Expenses</v>
          </cell>
          <cell r="E304">
            <v>-214</v>
          </cell>
          <cell r="F304">
            <v>-223</v>
          </cell>
          <cell r="G304">
            <v>-220</v>
          </cell>
          <cell r="H304">
            <v>-232</v>
          </cell>
          <cell r="I304">
            <v>-889</v>
          </cell>
          <cell r="K304">
            <v>-237</v>
          </cell>
          <cell r="L304">
            <v>-243</v>
          </cell>
          <cell r="M304">
            <v>-246</v>
          </cell>
          <cell r="N304">
            <v>-372</v>
          </cell>
          <cell r="O304">
            <v>-1098</v>
          </cell>
          <cell r="Q304">
            <v>-353</v>
          </cell>
          <cell r="R304">
            <v>-375</v>
          </cell>
          <cell r="S304">
            <v>-360</v>
          </cell>
          <cell r="T304">
            <v>-416.64000000000004</v>
          </cell>
          <cell r="U304">
            <v>-1504.64</v>
          </cell>
          <cell r="W304">
            <v>-1505</v>
          </cell>
          <cell r="X304">
            <v>-1625.4</v>
          </cell>
          <cell r="Y304">
            <v>-1755.4320000000002</v>
          </cell>
          <cell r="Z304">
            <v>-1895.8665600000004</v>
          </cell>
        </row>
        <row r="305">
          <cell r="D305" t="str">
            <v>Gross Operating Income</v>
          </cell>
          <cell r="E305">
            <v>191</v>
          </cell>
          <cell r="F305">
            <v>205</v>
          </cell>
          <cell r="G305">
            <v>209</v>
          </cell>
          <cell r="H305">
            <v>185</v>
          </cell>
          <cell r="I305">
            <v>790</v>
          </cell>
          <cell r="K305">
            <v>214</v>
          </cell>
          <cell r="L305">
            <v>209</v>
          </cell>
          <cell r="M305">
            <v>229</v>
          </cell>
          <cell r="N305">
            <v>265</v>
          </cell>
          <cell r="O305">
            <v>917</v>
          </cell>
          <cell r="Q305">
            <v>286</v>
          </cell>
          <cell r="R305">
            <v>305</v>
          </cell>
          <cell r="S305">
            <v>315</v>
          </cell>
          <cell r="T305">
            <v>293.39333333333326</v>
          </cell>
          <cell r="U305">
            <v>1199.3933333333332</v>
          </cell>
          <cell r="W305">
            <v>1199</v>
          </cell>
          <cell r="X305">
            <v>1301.4719999999998</v>
          </cell>
          <cell r="Y305">
            <v>1405.5897599999998</v>
          </cell>
          <cell r="Z305">
            <v>1498.7493503999995</v>
          </cell>
        </row>
        <row r="306">
          <cell r="D306" t="str">
            <v>Provisions</v>
          </cell>
          <cell r="E306">
            <v>-97</v>
          </cell>
          <cell r="F306">
            <v>-107</v>
          </cell>
          <cell r="G306">
            <v>-102</v>
          </cell>
          <cell r="H306">
            <v>-81</v>
          </cell>
          <cell r="I306">
            <v>-387</v>
          </cell>
          <cell r="K306">
            <v>-106</v>
          </cell>
          <cell r="L306">
            <v>-96</v>
          </cell>
          <cell r="M306">
            <v>-113</v>
          </cell>
          <cell r="N306">
            <v>-138</v>
          </cell>
          <cell r="O306">
            <v>-453</v>
          </cell>
          <cell r="Q306">
            <v>-131</v>
          </cell>
          <cell r="R306">
            <v>-150</v>
          </cell>
          <cell r="S306">
            <v>-138</v>
          </cell>
          <cell r="T306">
            <v>-158.66666666666669</v>
          </cell>
          <cell r="U306">
            <v>-577.66666666666674</v>
          </cell>
          <cell r="W306">
            <v>-578</v>
          </cell>
          <cell r="X306">
            <v>-677.976</v>
          </cell>
          <cell r="Y306">
            <v>-750.07296000000008</v>
          </cell>
          <cell r="Z306">
            <v>-829.36638719999996</v>
          </cell>
        </row>
        <row r="307">
          <cell r="D307" t="str">
            <v>Operating Income</v>
          </cell>
          <cell r="E307">
            <v>94</v>
          </cell>
          <cell r="F307">
            <v>98</v>
          </cell>
          <cell r="G307">
            <v>107</v>
          </cell>
          <cell r="H307">
            <v>104</v>
          </cell>
          <cell r="I307">
            <v>403</v>
          </cell>
          <cell r="K307">
            <v>108</v>
          </cell>
          <cell r="L307">
            <v>113</v>
          </cell>
          <cell r="M307">
            <v>116</v>
          </cell>
          <cell r="N307">
            <v>127</v>
          </cell>
          <cell r="O307">
            <v>464</v>
          </cell>
          <cell r="Q307">
            <v>155</v>
          </cell>
          <cell r="R307">
            <v>155</v>
          </cell>
          <cell r="S307">
            <v>177</v>
          </cell>
          <cell r="T307">
            <v>134.72666666666657</v>
          </cell>
          <cell r="U307">
            <v>621.72666666666646</v>
          </cell>
          <cell r="W307">
            <v>621</v>
          </cell>
          <cell r="X307">
            <v>623.49599999999975</v>
          </cell>
          <cell r="Y307">
            <v>655.51679999999976</v>
          </cell>
          <cell r="Z307">
            <v>669.38296319999949</v>
          </cell>
        </row>
        <row r="308">
          <cell r="D308" t="str">
            <v>Associated Companies</v>
          </cell>
          <cell r="E308">
            <v>23</v>
          </cell>
          <cell r="F308">
            <v>33</v>
          </cell>
          <cell r="G308">
            <v>33</v>
          </cell>
          <cell r="H308">
            <v>31</v>
          </cell>
          <cell r="I308">
            <v>120</v>
          </cell>
          <cell r="K308">
            <v>24</v>
          </cell>
          <cell r="L308">
            <v>36</v>
          </cell>
          <cell r="M308">
            <v>32</v>
          </cell>
          <cell r="N308">
            <v>16</v>
          </cell>
          <cell r="O308">
            <v>108</v>
          </cell>
          <cell r="Q308">
            <v>18</v>
          </cell>
          <cell r="R308">
            <v>19</v>
          </cell>
          <cell r="S308">
            <v>14</v>
          </cell>
          <cell r="T308">
            <v>19</v>
          </cell>
          <cell r="U308">
            <v>70</v>
          </cell>
          <cell r="W308">
            <v>70</v>
          </cell>
          <cell r="X308">
            <v>82</v>
          </cell>
          <cell r="Y308">
            <v>90</v>
          </cell>
          <cell r="Z308">
            <v>98</v>
          </cell>
        </row>
        <row r="309">
          <cell r="D309" t="str">
            <v>Other Items</v>
          </cell>
          <cell r="E309">
            <v>6</v>
          </cell>
          <cell r="F309">
            <v>0</v>
          </cell>
          <cell r="G309">
            <v>0</v>
          </cell>
          <cell r="H309">
            <v>0</v>
          </cell>
          <cell r="I309">
            <v>6</v>
          </cell>
          <cell r="K309">
            <v>0</v>
          </cell>
          <cell r="L309">
            <v>1</v>
          </cell>
          <cell r="M309">
            <v>22</v>
          </cell>
          <cell r="N309">
            <v>7</v>
          </cell>
          <cell r="O309">
            <v>30</v>
          </cell>
          <cell r="Q309">
            <v>37</v>
          </cell>
          <cell r="R309">
            <v>-1</v>
          </cell>
          <cell r="S309">
            <v>1</v>
          </cell>
          <cell r="T309">
            <v>0</v>
          </cell>
          <cell r="U309">
            <v>37</v>
          </cell>
          <cell r="W309">
            <v>37</v>
          </cell>
          <cell r="X309">
            <v>0</v>
          </cell>
          <cell r="Y309">
            <v>0</v>
          </cell>
          <cell r="Z309">
            <v>0</v>
          </cell>
        </row>
        <row r="310">
          <cell r="D310" t="str">
            <v>Pretax Income</v>
          </cell>
          <cell r="E310">
            <v>123</v>
          </cell>
          <cell r="F310">
            <v>131</v>
          </cell>
          <cell r="G310">
            <v>140</v>
          </cell>
          <cell r="H310">
            <v>135</v>
          </cell>
          <cell r="I310">
            <v>529</v>
          </cell>
          <cell r="K310">
            <v>132</v>
          </cell>
          <cell r="L310">
            <v>150</v>
          </cell>
          <cell r="M310">
            <v>170</v>
          </cell>
          <cell r="N310">
            <v>150</v>
          </cell>
          <cell r="O310">
            <v>602</v>
          </cell>
          <cell r="Q310">
            <v>210</v>
          </cell>
          <cell r="R310">
            <v>173</v>
          </cell>
          <cell r="S310">
            <v>192</v>
          </cell>
          <cell r="T310">
            <v>153.72666666666657</v>
          </cell>
          <cell r="U310">
            <v>728.72666666666646</v>
          </cell>
          <cell r="W310">
            <v>728</v>
          </cell>
          <cell r="X310">
            <v>705.49599999999975</v>
          </cell>
          <cell r="Y310">
            <v>745.51679999999976</v>
          </cell>
          <cell r="Z310">
            <v>767.38296319999949</v>
          </cell>
        </row>
        <row r="311">
          <cell r="D311" t="str">
            <v>Tax Rate</v>
          </cell>
          <cell r="E311">
            <v>0.33</v>
          </cell>
          <cell r="F311">
            <v>0.33</v>
          </cell>
          <cell r="G311">
            <v>0.33</v>
          </cell>
          <cell r="H311">
            <v>0.33</v>
          </cell>
          <cell r="I311">
            <v>0.33</v>
          </cell>
          <cell r="K311">
            <v>0.33</v>
          </cell>
          <cell r="L311">
            <v>0.33</v>
          </cell>
          <cell r="M311">
            <v>0.33</v>
          </cell>
          <cell r="N311">
            <v>0.33</v>
          </cell>
          <cell r="O311">
            <v>0.33</v>
          </cell>
          <cell r="Q311">
            <v>0.33</v>
          </cell>
          <cell r="R311">
            <v>0.33</v>
          </cell>
          <cell r="S311">
            <v>0.33</v>
          </cell>
          <cell r="T311">
            <v>0.33</v>
          </cell>
          <cell r="U311">
            <v>0.33</v>
          </cell>
          <cell r="W311">
            <v>0.32967032967032966</v>
          </cell>
          <cell r="X311">
            <v>0.33</v>
          </cell>
          <cell r="Y311">
            <v>0.33</v>
          </cell>
          <cell r="Z311">
            <v>0.33</v>
          </cell>
        </row>
        <row r="312">
          <cell r="D312" t="str">
            <v>Tax</v>
          </cell>
          <cell r="E312">
            <v>-40.590000000000003</v>
          </cell>
          <cell r="F312">
            <v>-43.230000000000004</v>
          </cell>
          <cell r="G312">
            <v>-46.2</v>
          </cell>
          <cell r="H312">
            <v>-44.550000000000004</v>
          </cell>
          <cell r="I312">
            <v>-174.57000000000002</v>
          </cell>
          <cell r="K312">
            <v>-43.56</v>
          </cell>
          <cell r="L312">
            <v>-49.5</v>
          </cell>
          <cell r="M312">
            <v>-56.1</v>
          </cell>
          <cell r="N312">
            <v>-49.5</v>
          </cell>
          <cell r="O312">
            <v>-198.66</v>
          </cell>
          <cell r="Q312">
            <v>-69.3</v>
          </cell>
          <cell r="R312">
            <v>-57.09</v>
          </cell>
          <cell r="S312">
            <v>-63.36</v>
          </cell>
          <cell r="T312">
            <v>-50.729799999999969</v>
          </cell>
          <cell r="U312">
            <v>-240.47979999999995</v>
          </cell>
          <cell r="W312">
            <v>-240</v>
          </cell>
          <cell r="X312">
            <v>-232.81367999999992</v>
          </cell>
          <cell r="Y312">
            <v>-246.02054399999994</v>
          </cell>
          <cell r="Z312">
            <v>-253.23637785599985</v>
          </cell>
        </row>
        <row r="313">
          <cell r="D313" t="str">
            <v>Income before minority interest</v>
          </cell>
          <cell r="E313">
            <v>82.41</v>
          </cell>
          <cell r="F313">
            <v>87.77</v>
          </cell>
          <cell r="G313">
            <v>93.8</v>
          </cell>
          <cell r="H313">
            <v>90.449999999999989</v>
          </cell>
          <cell r="I313">
            <v>354.43</v>
          </cell>
          <cell r="K313">
            <v>88.44</v>
          </cell>
          <cell r="L313">
            <v>100.5</v>
          </cell>
          <cell r="M313">
            <v>113.9</v>
          </cell>
          <cell r="N313">
            <v>100.5</v>
          </cell>
          <cell r="O313">
            <v>403.34000000000003</v>
          </cell>
          <cell r="Q313">
            <v>140.69999999999999</v>
          </cell>
          <cell r="R313">
            <v>115.91</v>
          </cell>
          <cell r="S313">
            <v>128.63999999999999</v>
          </cell>
          <cell r="T313">
            <v>102.99686666666661</v>
          </cell>
          <cell r="U313">
            <v>488.24686666666662</v>
          </cell>
          <cell r="W313">
            <v>488</v>
          </cell>
          <cell r="X313">
            <v>472.68231999999983</v>
          </cell>
          <cell r="Y313">
            <v>499.49625599999979</v>
          </cell>
          <cell r="Z313">
            <v>514.14658534399962</v>
          </cell>
        </row>
        <row r="314">
          <cell r="D314" t="str">
            <v>Minority Interest</v>
          </cell>
          <cell r="Q314">
            <v>0</v>
          </cell>
          <cell r="R314">
            <v>0</v>
          </cell>
          <cell r="S314">
            <v>0</v>
          </cell>
          <cell r="T314">
            <v>0</v>
          </cell>
          <cell r="W314">
            <v>0</v>
          </cell>
          <cell r="X314">
            <v>0</v>
          </cell>
          <cell r="Y314">
            <v>0</v>
          </cell>
          <cell r="Z314">
            <v>0</v>
          </cell>
        </row>
        <row r="315">
          <cell r="D315" t="str">
            <v xml:space="preserve"> MI as a % of net income</v>
          </cell>
          <cell r="I315">
            <v>0</v>
          </cell>
          <cell r="K315">
            <v>0</v>
          </cell>
          <cell r="L315">
            <v>0</v>
          </cell>
          <cell r="M315">
            <v>0</v>
          </cell>
          <cell r="N315">
            <v>0</v>
          </cell>
          <cell r="O315">
            <v>0</v>
          </cell>
          <cell r="Q315">
            <v>0</v>
          </cell>
          <cell r="R315">
            <v>0</v>
          </cell>
          <cell r="S315">
            <v>0</v>
          </cell>
          <cell r="T315">
            <v>0</v>
          </cell>
          <cell r="U315">
            <v>0</v>
          </cell>
          <cell r="W315">
            <v>0</v>
          </cell>
          <cell r="X315">
            <v>0</v>
          </cell>
          <cell r="Y315">
            <v>0</v>
          </cell>
          <cell r="Z315">
            <v>0</v>
          </cell>
        </row>
        <row r="316">
          <cell r="D316" t="str">
            <v>Net Income</v>
          </cell>
          <cell r="E316">
            <v>82.41</v>
          </cell>
          <cell r="F316">
            <v>87.77</v>
          </cell>
          <cell r="G316">
            <v>93.8</v>
          </cell>
          <cell r="H316">
            <v>90.449999999999989</v>
          </cell>
          <cell r="I316">
            <v>354.43</v>
          </cell>
          <cell r="K316">
            <v>88.44</v>
          </cell>
          <cell r="L316">
            <v>100.5</v>
          </cell>
          <cell r="M316">
            <v>113.9</v>
          </cell>
          <cell r="N316">
            <v>100.5</v>
          </cell>
          <cell r="O316">
            <v>403.34000000000003</v>
          </cell>
          <cell r="Q316">
            <v>140.69999999999999</v>
          </cell>
          <cell r="R316">
            <v>115.91</v>
          </cell>
          <cell r="S316">
            <v>128.63999999999999</v>
          </cell>
          <cell r="T316">
            <v>102.99686666666661</v>
          </cell>
          <cell r="U316">
            <v>488.24686666666662</v>
          </cell>
          <cell r="W316">
            <v>488</v>
          </cell>
          <cell r="X316">
            <v>472.68231999999983</v>
          </cell>
          <cell r="Y316">
            <v>499.49625599999979</v>
          </cell>
          <cell r="Z316">
            <v>514.14658534399962</v>
          </cell>
        </row>
        <row r="317">
          <cell r="D317" t="str">
            <v>Allocated Equity (6% of RWA for estimates)</v>
          </cell>
          <cell r="E317">
            <v>1500</v>
          </cell>
          <cell r="F317">
            <v>1500</v>
          </cell>
          <cell r="G317">
            <v>1500</v>
          </cell>
          <cell r="H317">
            <v>1500</v>
          </cell>
          <cell r="I317">
            <v>1500</v>
          </cell>
          <cell r="K317">
            <v>1500</v>
          </cell>
          <cell r="L317">
            <v>1600</v>
          </cell>
          <cell r="M317">
            <v>1600</v>
          </cell>
          <cell r="N317">
            <v>1600</v>
          </cell>
          <cell r="O317">
            <v>1600</v>
          </cell>
          <cell r="Q317">
            <v>1800</v>
          </cell>
          <cell r="R317">
            <v>1800</v>
          </cell>
          <cell r="S317">
            <v>1900</v>
          </cell>
          <cell r="T317">
            <v>1908</v>
          </cell>
          <cell r="U317">
            <v>1908</v>
          </cell>
          <cell r="W317">
            <v>1908</v>
          </cell>
          <cell r="X317">
            <v>2060.64</v>
          </cell>
          <cell r="Y317">
            <v>2225.4911999999999</v>
          </cell>
          <cell r="Z317">
            <v>2403.5304960000003</v>
          </cell>
        </row>
        <row r="318">
          <cell r="D318" t="str">
            <v>ROE</v>
          </cell>
          <cell r="E318">
            <v>0.21975999999999998</v>
          </cell>
          <cell r="F318">
            <v>0.23405333333333334</v>
          </cell>
          <cell r="G318">
            <v>0.25013333333333332</v>
          </cell>
          <cell r="H318">
            <v>0.24119999999999997</v>
          </cell>
          <cell r="I318">
            <v>0.23628666666666667</v>
          </cell>
          <cell r="K318">
            <v>0.23583999999999999</v>
          </cell>
          <cell r="L318">
            <v>0.25124999999999997</v>
          </cell>
          <cell r="M318">
            <v>0.28475</v>
          </cell>
          <cell r="N318">
            <v>0.25124999999999997</v>
          </cell>
          <cell r="O318">
            <v>0.25208750000000002</v>
          </cell>
          <cell r="Q318">
            <v>0.31266666666666665</v>
          </cell>
          <cell r="R318">
            <v>0.25757777777777779</v>
          </cell>
          <cell r="S318">
            <v>0.27082105263157891</v>
          </cell>
          <cell r="T318">
            <v>0.21592634521313753</v>
          </cell>
          <cell r="U318">
            <v>0.25589458420684835</v>
          </cell>
          <cell r="W318">
            <v>0.25576519916142559</v>
          </cell>
          <cell r="X318">
            <v>0.2293861712865905</v>
          </cell>
          <cell r="Y318">
            <v>0.22444315034811183</v>
          </cell>
          <cell r="Z318">
            <v>0.21391306921199954</v>
          </cell>
        </row>
        <row r="320">
          <cell r="D320" t="str">
            <v>RWA end of period</v>
          </cell>
          <cell r="E320">
            <v>25000</v>
          </cell>
          <cell r="F320">
            <v>25000</v>
          </cell>
          <cell r="G320">
            <v>25000</v>
          </cell>
          <cell r="H320">
            <v>25000</v>
          </cell>
          <cell r="I320">
            <v>25000</v>
          </cell>
          <cell r="K320">
            <v>26666.666666666668</v>
          </cell>
          <cell r="L320">
            <v>26666.666666666668</v>
          </cell>
          <cell r="M320">
            <v>26666.666666666668</v>
          </cell>
          <cell r="N320">
            <v>30000</v>
          </cell>
          <cell r="O320">
            <v>30000</v>
          </cell>
          <cell r="Q320">
            <v>30000</v>
          </cell>
          <cell r="R320">
            <v>31666.666666666668</v>
          </cell>
          <cell r="S320">
            <v>31666.666666666668</v>
          </cell>
          <cell r="T320">
            <v>31800</v>
          </cell>
          <cell r="U320">
            <v>31800</v>
          </cell>
          <cell r="W320">
            <v>31800</v>
          </cell>
          <cell r="X320">
            <v>34344</v>
          </cell>
          <cell r="Y320">
            <v>37091.520000000004</v>
          </cell>
          <cell r="Z320">
            <v>40058.841600000007</v>
          </cell>
        </row>
        <row r="321">
          <cell r="D321" t="str">
            <v>Average RWA</v>
          </cell>
          <cell r="E321">
            <v>25000</v>
          </cell>
          <cell r="F321">
            <v>25000</v>
          </cell>
          <cell r="G321">
            <v>25000</v>
          </cell>
          <cell r="H321">
            <v>25000</v>
          </cell>
          <cell r="I321">
            <v>25000</v>
          </cell>
          <cell r="K321">
            <v>25833.333333333336</v>
          </cell>
          <cell r="L321">
            <v>26666.666666666668</v>
          </cell>
          <cell r="M321">
            <v>26666.666666666668</v>
          </cell>
          <cell r="N321">
            <v>28333.333333333336</v>
          </cell>
          <cell r="O321">
            <v>28333.333333333336</v>
          </cell>
          <cell r="Q321">
            <v>30000</v>
          </cell>
          <cell r="R321">
            <v>30833.333333333336</v>
          </cell>
          <cell r="S321">
            <v>31666.666666666668</v>
          </cell>
          <cell r="T321">
            <v>31733.333333333336</v>
          </cell>
          <cell r="U321">
            <v>30900</v>
          </cell>
          <cell r="W321">
            <v>30900</v>
          </cell>
          <cell r="X321">
            <v>33072</v>
          </cell>
          <cell r="Y321">
            <v>35717.760000000002</v>
          </cell>
          <cell r="Z321">
            <v>38575.180800000002</v>
          </cell>
        </row>
        <row r="322">
          <cell r="D322" t="str">
            <v>YoY Growth (%)</v>
          </cell>
          <cell r="K322">
            <v>3.3333333333333437E-2</v>
          </cell>
          <cell r="L322">
            <v>6.6666666666666652E-2</v>
          </cell>
          <cell r="M322">
            <v>6.6666666666666652E-2</v>
          </cell>
          <cell r="N322">
            <v>0.13333333333333353</v>
          </cell>
          <cell r="O322">
            <v>0.13333333333333353</v>
          </cell>
          <cell r="Q322">
            <v>0.16129032258064502</v>
          </cell>
          <cell r="R322">
            <v>0.15625</v>
          </cell>
          <cell r="S322">
            <v>0.1875</v>
          </cell>
          <cell r="T322">
            <v>0.06</v>
          </cell>
          <cell r="U322">
            <v>9.0588235294117636E-2</v>
          </cell>
          <cell r="W322">
            <v>9.0588235294117636E-2</v>
          </cell>
          <cell r="X322">
            <v>0.08</v>
          </cell>
          <cell r="Y322">
            <v>0.08</v>
          </cell>
          <cell r="Z322">
            <v>0.08</v>
          </cell>
        </row>
        <row r="324">
          <cell r="D324" t="str">
            <v>Operating drivers</v>
          </cell>
        </row>
        <row r="325">
          <cell r="D325" t="str">
            <v>Total Revenues / RWA</v>
          </cell>
          <cell r="E325">
            <v>6.4799999999999996E-2</v>
          </cell>
          <cell r="F325">
            <v>6.8479999999999999E-2</v>
          </cell>
          <cell r="G325">
            <v>6.8640000000000007E-2</v>
          </cell>
          <cell r="H325">
            <v>6.6720000000000002E-2</v>
          </cell>
          <cell r="I325">
            <v>6.7159999999999997E-2</v>
          </cell>
          <cell r="K325">
            <v>6.9832258064516123E-2</v>
          </cell>
          <cell r="L325">
            <v>6.7799999999999999E-2</v>
          </cell>
          <cell r="M325">
            <v>7.1249999999999994E-2</v>
          </cell>
          <cell r="N325">
            <v>8.9929411764705869E-2</v>
          </cell>
          <cell r="O325">
            <v>7.1117647058823522E-2</v>
          </cell>
          <cell r="Q325">
            <v>8.5199999999999998E-2</v>
          </cell>
          <cell r="R325">
            <v>8.8216216216216212E-2</v>
          </cell>
          <cell r="S325">
            <v>8.5263157894736832E-2</v>
          </cell>
          <cell r="T325">
            <v>8.9499999999999996E-2</v>
          </cell>
          <cell r="U325">
            <v>8.7509169363538294E-2</v>
          </cell>
          <cell r="W325">
            <v>8.7508090614886735E-2</v>
          </cell>
          <cell r="X325">
            <v>8.8499999999999995E-2</v>
          </cell>
          <cell r="Y325">
            <v>8.8499999999999995E-2</v>
          </cell>
          <cell r="Z325">
            <v>8.7999999999999995E-2</v>
          </cell>
        </row>
        <row r="326">
          <cell r="D326" t="str">
            <v>Cost/Income</v>
          </cell>
          <cell r="E326">
            <v>0.52839506172839501</v>
          </cell>
          <cell r="F326">
            <v>0.5210280373831776</v>
          </cell>
          <cell r="G326">
            <v>0.51282051282051277</v>
          </cell>
          <cell r="H326">
            <v>0.55635491606714627</v>
          </cell>
          <cell r="I326">
            <v>0.5294818344252531</v>
          </cell>
          <cell r="K326">
            <v>0.5254988913525499</v>
          </cell>
          <cell r="L326">
            <v>0.53761061946902655</v>
          </cell>
          <cell r="M326">
            <v>0.5178947368421053</v>
          </cell>
          <cell r="N326">
            <v>0.58398744113029832</v>
          </cell>
          <cell r="O326">
            <v>0.54491315136476426</v>
          </cell>
          <cell r="Q326">
            <v>0.55242566510172142</v>
          </cell>
          <cell r="R326">
            <v>0.55147058823529416</v>
          </cell>
          <cell r="S326">
            <v>0.53333333333333333</v>
          </cell>
          <cell r="T326">
            <v>0.58678935261255349</v>
          </cell>
          <cell r="U326">
            <v>0.55644284463948923</v>
          </cell>
          <cell r="W326">
            <v>0.55658284023668636</v>
          </cell>
          <cell r="X326">
            <v>0.55533689208137571</v>
          </cell>
          <cell r="Y326">
            <v>0.55533689208137571</v>
          </cell>
          <cell r="Z326">
            <v>0.55849221533183813</v>
          </cell>
        </row>
        <row r="327">
          <cell r="D327" t="str">
            <v>Cost of risk in bp of RWA</v>
          </cell>
          <cell r="E327">
            <v>1.5520000000000001E-2</v>
          </cell>
          <cell r="F327">
            <v>1.712E-2</v>
          </cell>
          <cell r="G327">
            <v>1.6320000000000001E-2</v>
          </cell>
          <cell r="H327">
            <v>1.2959999999999999E-2</v>
          </cell>
          <cell r="I327">
            <v>1.5480000000000001E-2</v>
          </cell>
          <cell r="K327">
            <v>1.6412903225806449E-2</v>
          </cell>
          <cell r="L327">
            <v>1.44E-2</v>
          </cell>
          <cell r="M327">
            <v>1.695E-2</v>
          </cell>
          <cell r="N327">
            <v>1.9482352941176468E-2</v>
          </cell>
          <cell r="O327">
            <v>1.5988235294117647E-2</v>
          </cell>
          <cell r="Q327">
            <v>1.7466666666666665E-2</v>
          </cell>
          <cell r="R327">
            <v>1.9459459459459458E-2</v>
          </cell>
          <cell r="S327">
            <v>1.7431578947368419E-2</v>
          </cell>
          <cell r="T327">
            <v>0.02</v>
          </cell>
          <cell r="U327">
            <v>1.8694714131607337E-2</v>
          </cell>
          <cell r="W327">
            <v>1.8705501618122976E-2</v>
          </cell>
          <cell r="X327">
            <v>2.0500000000000001E-2</v>
          </cell>
          <cell r="Y327">
            <v>2.1000000000000001E-2</v>
          </cell>
          <cell r="Z327">
            <v>2.1499999999999998E-2</v>
          </cell>
        </row>
        <row r="328">
          <cell r="D328" t="str">
            <v>Net Margin (income - provisions) / RWA</v>
          </cell>
          <cell r="E328">
            <v>4.9279999999999997E-2</v>
          </cell>
          <cell r="F328">
            <v>5.1360000000000003E-2</v>
          </cell>
          <cell r="G328">
            <v>5.2319999999999998E-2</v>
          </cell>
          <cell r="H328">
            <v>5.3760000000000002E-2</v>
          </cell>
          <cell r="I328">
            <v>5.1679999999999997E-2</v>
          </cell>
          <cell r="K328">
            <v>5.3419354838709673E-2</v>
          </cell>
          <cell r="L328">
            <v>5.3399999999999996E-2</v>
          </cell>
          <cell r="M328">
            <v>5.4299999999999994E-2</v>
          </cell>
          <cell r="N328">
            <v>7.0447058823529404E-2</v>
          </cell>
          <cell r="O328">
            <v>5.5129411764705878E-2</v>
          </cell>
          <cell r="Q328">
            <v>6.773333333333334E-2</v>
          </cell>
          <cell r="R328">
            <v>6.8756756756756757E-2</v>
          </cell>
          <cell r="S328">
            <v>6.7831578947368423E-2</v>
          </cell>
          <cell r="T328">
            <v>6.9499999999999978E-2</v>
          </cell>
          <cell r="U328">
            <v>6.8814455231930957E-2</v>
          </cell>
          <cell r="W328">
            <v>6.8802588996763753E-2</v>
          </cell>
          <cell r="X328">
            <v>6.7999999999999991E-2</v>
          </cell>
          <cell r="Y328">
            <v>6.7500000000000004E-2</v>
          </cell>
          <cell r="Z328">
            <v>6.6500000000000004E-2</v>
          </cell>
        </row>
        <row r="329">
          <cell r="D329" t="str">
            <v>Pretax profit / RWA</v>
          </cell>
          <cell r="E329">
            <v>1.968E-2</v>
          </cell>
          <cell r="F329">
            <v>2.0959999999999999E-2</v>
          </cell>
          <cell r="G329">
            <v>2.24E-2</v>
          </cell>
          <cell r="H329">
            <v>2.1600000000000001E-2</v>
          </cell>
          <cell r="I329">
            <v>2.1160000000000002E-2</v>
          </cell>
          <cell r="K329">
            <v>2.0438709677419353E-2</v>
          </cell>
          <cell r="L329">
            <v>2.2499999999999999E-2</v>
          </cell>
          <cell r="M329">
            <v>2.5499999999999998E-2</v>
          </cell>
          <cell r="N329">
            <v>2.1176470588235293E-2</v>
          </cell>
          <cell r="O329">
            <v>2.1247058823529411E-2</v>
          </cell>
          <cell r="Q329">
            <v>2.8000000000000001E-2</v>
          </cell>
          <cell r="R329">
            <v>2.2443243243243243E-2</v>
          </cell>
          <cell r="S329">
            <v>2.4252631578947366E-2</v>
          </cell>
          <cell r="T329">
            <v>1.9377310924369735E-2</v>
          </cell>
          <cell r="U329">
            <v>2.3583387270765904E-2</v>
          </cell>
          <cell r="W329">
            <v>2.3559870550161812E-2</v>
          </cell>
          <cell r="X329">
            <v>2.1332123850991768E-2</v>
          </cell>
          <cell r="Y329">
            <v>2.0872439929043696E-2</v>
          </cell>
          <cell r="Z329">
            <v>1.989317865232143E-2</v>
          </cell>
        </row>
        <row r="330">
          <cell r="D330" t="str">
            <v>Net profit / RWA</v>
          </cell>
          <cell r="K330">
            <v>1.3693935483870967E-2</v>
          </cell>
          <cell r="L330">
            <v>1.5075E-2</v>
          </cell>
          <cell r="M330">
            <v>1.7084999999999999E-2</v>
          </cell>
          <cell r="N330">
            <v>1.4188235294117646E-2</v>
          </cell>
          <cell r="O330">
            <v>1.4235529411764706E-2</v>
          </cell>
          <cell r="Q330">
            <v>1.8759999999999999E-2</v>
          </cell>
          <cell r="R330">
            <v>1.5036972972972972E-2</v>
          </cell>
          <cell r="S330">
            <v>1.6249263157894735E-2</v>
          </cell>
          <cell r="T330">
            <v>1.2982798319327723E-2</v>
          </cell>
          <cell r="U330">
            <v>1.5800869471413161E-2</v>
          </cell>
          <cell r="W330">
            <v>1.5792880258899675E-2</v>
          </cell>
          <cell r="X330">
            <v>1.4292522980164485E-2</v>
          </cell>
          <cell r="Y330">
            <v>1.3984534752459274E-2</v>
          </cell>
          <cell r="Z330">
            <v>1.3328429697055355E-2</v>
          </cell>
        </row>
        <row r="332">
          <cell r="D332" t="str">
            <v>YoY Growth</v>
          </cell>
        </row>
        <row r="333">
          <cell r="D333" t="str">
            <v>Revenues</v>
          </cell>
          <cell r="K333">
            <v>0.11358024691358026</v>
          </cell>
          <cell r="L333">
            <v>5.6074766355140193E-2</v>
          </cell>
          <cell r="M333">
            <v>0.10722610722610715</v>
          </cell>
          <cell r="N333">
            <v>0.52757793764988015</v>
          </cell>
          <cell r="O333">
            <v>0.20011911852293029</v>
          </cell>
          <cell r="Q333">
            <v>0.41685144124168505</v>
          </cell>
          <cell r="R333">
            <v>0.50442477876106184</v>
          </cell>
          <cell r="S333">
            <v>0.42105263157894735</v>
          </cell>
          <cell r="T333">
            <v>0.11465201465201469</v>
          </cell>
          <cell r="U333">
            <v>0.34195202646815548</v>
          </cell>
          <cell r="W333">
            <v>0.34193548387096784</v>
          </cell>
          <cell r="X333">
            <v>8.2423076923076932E-2</v>
          </cell>
          <cell r="Y333">
            <v>8.0000000000000071E-2</v>
          </cell>
          <cell r="Z333">
            <v>7.3898305084745708E-2</v>
          </cell>
        </row>
        <row r="334">
          <cell r="D334" t="str">
            <v>Costs</v>
          </cell>
          <cell r="K334">
            <v>0.10747663551401865</v>
          </cell>
          <cell r="L334">
            <v>8.9686098654708557E-2</v>
          </cell>
          <cell r="M334">
            <v>0.11818181818181817</v>
          </cell>
          <cell r="N334">
            <v>0.60344827586206895</v>
          </cell>
          <cell r="O334">
            <v>0.23509561304836901</v>
          </cell>
          <cell r="Q334">
            <v>0.48945147679324896</v>
          </cell>
          <cell r="R334">
            <v>0.54320987654320985</v>
          </cell>
          <cell r="S334">
            <v>0.46341463414634143</v>
          </cell>
          <cell r="T334">
            <v>0.12</v>
          </cell>
          <cell r="U334">
            <v>0.37034608378870693</v>
          </cell>
          <cell r="W334">
            <v>0.37067395264116576</v>
          </cell>
          <cell r="X334">
            <v>0.08</v>
          </cell>
          <cell r="Y334">
            <v>0.08</v>
          </cell>
          <cell r="Z334">
            <v>0.08</v>
          </cell>
        </row>
        <row r="335">
          <cell r="D335" t="str">
            <v>Provisions</v>
          </cell>
          <cell r="K335">
            <v>9.2783505154639068E-2</v>
          </cell>
          <cell r="L335">
            <v>-0.10280373831775702</v>
          </cell>
          <cell r="M335">
            <v>0.10784313725490202</v>
          </cell>
          <cell r="N335">
            <v>0.70370370370370372</v>
          </cell>
          <cell r="O335">
            <v>0.17054263565891481</v>
          </cell>
          <cell r="Q335">
            <v>0.23584905660377364</v>
          </cell>
          <cell r="R335">
            <v>0.5625</v>
          </cell>
          <cell r="S335">
            <v>0.22123893805309724</v>
          </cell>
          <cell r="T335">
            <v>0.14975845410628041</v>
          </cell>
          <cell r="U335">
            <v>0.2752023546725535</v>
          </cell>
          <cell r="W335">
            <v>0.27593818984547469</v>
          </cell>
          <cell r="X335">
            <v>0.17296885813148788</v>
          </cell>
          <cell r="Y335">
            <v>0.10634146341463424</v>
          </cell>
          <cell r="Z335">
            <v>0.10571428571428565</v>
          </cell>
        </row>
        <row r="336">
          <cell r="D336" t="str">
            <v>Operating income</v>
          </cell>
          <cell r="K336">
            <v>0.14893617021276606</v>
          </cell>
          <cell r="L336">
            <v>0.15306122448979598</v>
          </cell>
          <cell r="M336">
            <v>8.4112149532710179E-2</v>
          </cell>
          <cell r="N336">
            <v>0.22115384615384626</v>
          </cell>
          <cell r="O336">
            <v>0.15136476426799006</v>
          </cell>
          <cell r="Q336">
            <v>0.43518518518518512</v>
          </cell>
          <cell r="R336">
            <v>0.37168141592920345</v>
          </cell>
          <cell r="S336">
            <v>0.52586206896551735</v>
          </cell>
          <cell r="T336">
            <v>6.0839895013122591E-2</v>
          </cell>
          <cell r="U336">
            <v>0.3399281609195397</v>
          </cell>
          <cell r="W336">
            <v>0.33836206896551735</v>
          </cell>
          <cell r="X336">
            <v>4.0193236714971547E-3</v>
          </cell>
          <cell r="Y336">
            <v>5.1356865160321785E-2</v>
          </cell>
          <cell r="Z336">
            <v>2.1153024911031659E-2</v>
          </cell>
        </row>
        <row r="337">
          <cell r="D337" t="str">
            <v>Pretax income</v>
          </cell>
          <cell r="K337">
            <v>7.3170731707317138E-2</v>
          </cell>
          <cell r="L337">
            <v>0.14503816793893121</v>
          </cell>
          <cell r="M337">
            <v>0.21428571428571419</v>
          </cell>
          <cell r="N337">
            <v>0.11111111111111116</v>
          </cell>
          <cell r="O337">
            <v>0.1379962192816635</v>
          </cell>
          <cell r="Q337">
            <v>0.59090909090909083</v>
          </cell>
          <cell r="R337">
            <v>0.15333333333333332</v>
          </cell>
          <cell r="S337">
            <v>0.12941176470588234</v>
          </cell>
          <cell r="T337">
            <v>2.4844444444443781E-2</v>
          </cell>
          <cell r="U337">
            <v>0.21050941306755222</v>
          </cell>
          <cell r="W337">
            <v>0.20930232558139528</v>
          </cell>
          <cell r="X337">
            <v>-3.0912087912088215E-2</v>
          </cell>
          <cell r="Y337">
            <v>5.6727182010954058E-2</v>
          </cell>
          <cell r="Z337">
            <v>2.9330208521122225E-2</v>
          </cell>
        </row>
        <row r="338">
          <cell r="D338" t="str">
            <v>Net Income</v>
          </cell>
          <cell r="K338">
            <v>7.3170731707317138E-2</v>
          </cell>
          <cell r="L338">
            <v>0.14503816793893143</v>
          </cell>
          <cell r="M338">
            <v>0.21428571428571441</v>
          </cell>
          <cell r="N338">
            <v>0.11111111111111116</v>
          </cell>
          <cell r="O338">
            <v>0.1379962192816635</v>
          </cell>
          <cell r="Q338">
            <v>0.59090909090909083</v>
          </cell>
          <cell r="R338">
            <v>0.15333333333333332</v>
          </cell>
          <cell r="S338">
            <v>0.12941176470588212</v>
          </cell>
          <cell r="T338">
            <v>2.4844444444443781E-2</v>
          </cell>
          <cell r="U338">
            <v>0.21050941306755244</v>
          </cell>
          <cell r="W338">
            <v>0.20989735706847812</v>
          </cell>
          <cell r="X338">
            <v>-3.1388688524590536E-2</v>
          </cell>
          <cell r="Y338">
            <v>5.6727182010953836E-2</v>
          </cell>
          <cell r="Z338">
            <v>2.9330208521122225E-2</v>
          </cell>
        </row>
        <row r="340">
          <cell r="D340" t="str">
            <v>QoQ Growth</v>
          </cell>
        </row>
        <row r="341">
          <cell r="D341" t="str">
            <v>Revenues</v>
          </cell>
          <cell r="F341">
            <v>5.679012345679002E-2</v>
          </cell>
          <cell r="G341">
            <v>2.3364485981307581E-3</v>
          </cell>
          <cell r="H341">
            <v>-2.7972027972028024E-2</v>
          </cell>
          <cell r="K341">
            <v>8.1534772182254134E-2</v>
          </cell>
          <cell r="L341">
            <v>2.2172949002217113E-3</v>
          </cell>
          <cell r="M341">
            <v>5.0884955752212413E-2</v>
          </cell>
          <cell r="N341">
            <v>0.34105263157894727</v>
          </cell>
          <cell r="Q341">
            <v>3.1397174254317317E-3</v>
          </cell>
          <cell r="R341">
            <v>6.4162754303599412E-2</v>
          </cell>
          <cell r="S341">
            <v>-7.3529411764705621E-3</v>
          </cell>
          <cell r="T341">
            <v>5.19012345679013E-2</v>
          </cell>
        </row>
        <row r="342">
          <cell r="D342" t="str">
            <v>Costs</v>
          </cell>
          <cell r="F342">
            <v>4.20560747663552E-2</v>
          </cell>
          <cell r="G342">
            <v>-1.3452914798206317E-2</v>
          </cell>
          <cell r="H342">
            <v>5.4545454545454453E-2</v>
          </cell>
          <cell r="K342">
            <v>2.155172413793105E-2</v>
          </cell>
          <cell r="L342">
            <v>2.5316455696202445E-2</v>
          </cell>
          <cell r="M342">
            <v>1.2345679012345734E-2</v>
          </cell>
          <cell r="N342">
            <v>0.51219512195121952</v>
          </cell>
          <cell r="Q342">
            <v>-5.1075268817204256E-2</v>
          </cell>
          <cell r="R342">
            <v>6.2322946175637384E-2</v>
          </cell>
          <cell r="S342">
            <v>-4.0000000000000036E-2</v>
          </cell>
          <cell r="T342">
            <v>0.15733333333333355</v>
          </cell>
        </row>
        <row r="343">
          <cell r="D343" t="str">
            <v>Provisions</v>
          </cell>
          <cell r="F343">
            <v>0.10309278350515472</v>
          </cell>
          <cell r="G343">
            <v>-4.6728971962616828E-2</v>
          </cell>
          <cell r="H343">
            <v>-0.20588235294117652</v>
          </cell>
          <cell r="K343">
            <v>0.30864197530864201</v>
          </cell>
          <cell r="L343">
            <v>-9.4339622641509413E-2</v>
          </cell>
          <cell r="M343">
            <v>0.17708333333333326</v>
          </cell>
          <cell r="N343">
            <v>0.22123893805309724</v>
          </cell>
          <cell r="Q343">
            <v>-5.0724637681159424E-2</v>
          </cell>
          <cell r="R343">
            <v>0.14503816793893121</v>
          </cell>
          <cell r="S343">
            <v>-7.999999999999996E-2</v>
          </cell>
          <cell r="T343">
            <v>0.14975845410628041</v>
          </cell>
        </row>
        <row r="344">
          <cell r="D344" t="str">
            <v>Operating income</v>
          </cell>
          <cell r="F344">
            <v>4.2553191489361764E-2</v>
          </cell>
          <cell r="G344">
            <v>9.1836734693877542E-2</v>
          </cell>
          <cell r="H344">
            <v>-2.8037383177570097E-2</v>
          </cell>
          <cell r="K344">
            <v>3.8461538461538547E-2</v>
          </cell>
          <cell r="L344">
            <v>4.629629629629628E-2</v>
          </cell>
          <cell r="M344">
            <v>2.6548672566371723E-2</v>
          </cell>
          <cell r="N344">
            <v>9.4827586206896575E-2</v>
          </cell>
          <cell r="Q344">
            <v>0.22047244094488194</v>
          </cell>
          <cell r="R344">
            <v>0</v>
          </cell>
          <cell r="S344">
            <v>0.14193548387096766</v>
          </cell>
          <cell r="T344">
            <v>-0.23883239171374815</v>
          </cell>
        </row>
        <row r="345">
          <cell r="D345" t="str">
            <v>Pretax income</v>
          </cell>
          <cell r="F345">
            <v>6.5040650406503975E-2</v>
          </cell>
          <cell r="G345">
            <v>6.8702290076335881E-2</v>
          </cell>
          <cell r="H345">
            <v>-3.5714285714285698E-2</v>
          </cell>
          <cell r="K345">
            <v>-2.2222222222222254E-2</v>
          </cell>
          <cell r="L345">
            <v>0.13636363636363646</v>
          </cell>
          <cell r="M345">
            <v>0.1333333333333333</v>
          </cell>
          <cell r="N345">
            <v>-0.11764705882352944</v>
          </cell>
          <cell r="Q345">
            <v>0.39999999999999991</v>
          </cell>
          <cell r="R345">
            <v>-0.17619047619047623</v>
          </cell>
          <cell r="S345">
            <v>0.10982658959537561</v>
          </cell>
          <cell r="T345">
            <v>-0.1993402777777783</v>
          </cell>
        </row>
        <row r="346">
          <cell r="D346" t="str">
            <v>Net Income</v>
          </cell>
          <cell r="F346">
            <v>6.5040650406503975E-2</v>
          </cell>
          <cell r="G346">
            <v>6.8702290076335881E-2</v>
          </cell>
          <cell r="H346">
            <v>-3.5714285714285809E-2</v>
          </cell>
          <cell r="K346">
            <v>-2.2222222222222143E-2</v>
          </cell>
          <cell r="L346">
            <v>0.13636363636363646</v>
          </cell>
          <cell r="M346">
            <v>0.1333333333333333</v>
          </cell>
          <cell r="N346">
            <v>-0.11764705882352944</v>
          </cell>
          <cell r="Q346">
            <v>0.39999999999999991</v>
          </cell>
          <cell r="R346">
            <v>-0.17619047619047612</v>
          </cell>
          <cell r="S346">
            <v>0.10982658959537561</v>
          </cell>
          <cell r="T346">
            <v>-0.19934027777777819</v>
          </cell>
        </row>
        <row r="348">
          <cell r="D348" t="str">
            <v>Cetelem - managed outstandings</v>
          </cell>
          <cell r="E348">
            <v>29.4</v>
          </cell>
          <cell r="F348">
            <v>31.1</v>
          </cell>
          <cell r="G348">
            <v>31.5</v>
          </cell>
          <cell r="H348">
            <v>32.200000000000003</v>
          </cell>
          <cell r="I348">
            <v>32.200000000000003</v>
          </cell>
          <cell r="K348">
            <v>32.400000000000006</v>
          </cell>
          <cell r="L348">
            <v>33.5</v>
          </cell>
          <cell r="M348">
            <v>34.5</v>
          </cell>
          <cell r="N348">
            <v>47.400000000000006</v>
          </cell>
          <cell r="O348">
            <v>47.400000000000006</v>
          </cell>
          <cell r="Q348">
            <v>45.900000000000006</v>
          </cell>
          <cell r="R348">
            <v>48</v>
          </cell>
          <cell r="S348">
            <v>49.9</v>
          </cell>
          <cell r="T348">
            <v>50.574000000000005</v>
          </cell>
          <cell r="U348">
            <v>50.574000000000005</v>
          </cell>
          <cell r="W348">
            <v>50.573999999999998</v>
          </cell>
          <cell r="X348">
            <v>54.979380000000006</v>
          </cell>
          <cell r="Y348">
            <v>60.338102400000004</v>
          </cell>
          <cell r="Z348">
            <v>65.702958912000014</v>
          </cell>
        </row>
        <row r="349">
          <cell r="D349" t="str">
            <v>YoY Growth</v>
          </cell>
          <cell r="K349">
            <v>0.10204081632653095</v>
          </cell>
          <cell r="L349">
            <v>7.7170418006430763E-2</v>
          </cell>
          <cell r="M349">
            <v>9.5238095238095344E-2</v>
          </cell>
          <cell r="N349">
            <v>0.47204968944099379</v>
          </cell>
          <cell r="Q349">
            <v>0.41666666666666652</v>
          </cell>
          <cell r="R349">
            <v>0.43283582089552231</v>
          </cell>
          <cell r="S349">
            <v>0.44637681159420284</v>
          </cell>
          <cell r="T349">
            <v>6.6962025316455787E-2</v>
          </cell>
          <cell r="U349">
            <v>6.6962025316455787E-2</v>
          </cell>
          <cell r="W349">
            <v>6.6962025316455565E-2</v>
          </cell>
          <cell r="X349">
            <v>8.7107604698066332E-2</v>
          </cell>
          <cell r="Y349">
            <v>9.7467857949653069E-2</v>
          </cell>
          <cell r="Z349">
            <v>8.8913245505049421E-2</v>
          </cell>
        </row>
        <row r="350">
          <cell r="D350" t="str">
            <v>France</v>
          </cell>
          <cell r="E350">
            <v>17.899999999999999</v>
          </cell>
          <cell r="F350">
            <v>19.2</v>
          </cell>
          <cell r="G350">
            <v>19.2</v>
          </cell>
          <cell r="H350">
            <v>19.2</v>
          </cell>
          <cell r="I350">
            <v>19.2</v>
          </cell>
          <cell r="K350">
            <v>19.100000000000001</v>
          </cell>
          <cell r="L350">
            <v>19.3</v>
          </cell>
          <cell r="M350">
            <v>19.399999999999999</v>
          </cell>
          <cell r="N350">
            <v>26.8</v>
          </cell>
          <cell r="O350">
            <v>26.8</v>
          </cell>
          <cell r="Q350">
            <v>27.1</v>
          </cell>
          <cell r="R350">
            <v>27.9</v>
          </cell>
          <cell r="S350">
            <v>28.7</v>
          </cell>
          <cell r="T350">
            <v>28.944000000000003</v>
          </cell>
          <cell r="U350">
            <v>28.944000000000003</v>
          </cell>
          <cell r="W350">
            <v>28.944000000000003</v>
          </cell>
          <cell r="X350">
            <v>30.970080000000003</v>
          </cell>
          <cell r="Y350">
            <v>33.447686400000002</v>
          </cell>
          <cell r="Z350">
            <v>36.123501312000002</v>
          </cell>
        </row>
        <row r="351">
          <cell r="D351" t="str">
            <v>YoY Growth</v>
          </cell>
          <cell r="K351">
            <v>6.7039106145251548E-2</v>
          </cell>
          <cell r="L351">
            <v>5.2083333333334814E-3</v>
          </cell>
          <cell r="M351">
            <v>1.0416666666666741E-2</v>
          </cell>
          <cell r="N351">
            <v>0.39583333333333348</v>
          </cell>
          <cell r="Q351">
            <v>0.41884816753926701</v>
          </cell>
          <cell r="R351">
            <v>0.4455958549222796</v>
          </cell>
          <cell r="S351">
            <v>0.47938144329896915</v>
          </cell>
          <cell r="T351">
            <v>0.08</v>
          </cell>
          <cell r="U351">
            <v>8.0000000000000071E-2</v>
          </cell>
          <cell r="W351">
            <v>8.0000000000000071E-2</v>
          </cell>
          <cell r="X351">
            <v>7.0000000000000007E-2</v>
          </cell>
          <cell r="Y351">
            <v>0.08</v>
          </cell>
          <cell r="Z351">
            <v>0.08</v>
          </cell>
        </row>
        <row r="352">
          <cell r="D352" t="str">
            <v>QoQ Growth</v>
          </cell>
          <cell r="F352">
            <v>7.2625698324022325E-2</v>
          </cell>
          <cell r="G352">
            <v>0</v>
          </cell>
          <cell r="H352">
            <v>0</v>
          </cell>
          <cell r="K352">
            <v>-5.2083333333332593E-3</v>
          </cell>
          <cell r="L352">
            <v>1.0471204188481575E-2</v>
          </cell>
          <cell r="M352">
            <v>5.1813471502588637E-3</v>
          </cell>
          <cell r="N352">
            <v>0.38144329896907236</v>
          </cell>
          <cell r="Q352">
            <v>1.1194029850746245E-2</v>
          </cell>
          <cell r="R352">
            <v>2.9520295202951852E-2</v>
          </cell>
          <cell r="S352">
            <v>2.8673835125448077E-2</v>
          </cell>
          <cell r="T352">
            <v>8.5017421602788801E-3</v>
          </cell>
        </row>
        <row r="353">
          <cell r="D353" t="str">
            <v>Outside France</v>
          </cell>
          <cell r="E353">
            <v>11.5</v>
          </cell>
          <cell r="F353">
            <v>11.9</v>
          </cell>
          <cell r="G353">
            <v>12.3</v>
          </cell>
          <cell r="H353">
            <v>13</v>
          </cell>
          <cell r="I353">
            <v>13</v>
          </cell>
          <cell r="K353">
            <v>13.3</v>
          </cell>
          <cell r="L353">
            <v>14.2</v>
          </cell>
          <cell r="M353">
            <v>15.1</v>
          </cell>
          <cell r="N353">
            <v>20.6</v>
          </cell>
          <cell r="O353">
            <v>20.6</v>
          </cell>
          <cell r="Q353">
            <v>18.8</v>
          </cell>
          <cell r="R353">
            <v>20.100000000000001</v>
          </cell>
          <cell r="S353">
            <v>21.2</v>
          </cell>
          <cell r="T353">
            <v>21.630000000000003</v>
          </cell>
          <cell r="U353">
            <v>21.630000000000003</v>
          </cell>
          <cell r="W353">
            <v>21.63</v>
          </cell>
          <cell r="X353">
            <v>24.0093</v>
          </cell>
          <cell r="Y353">
            <v>26.890416000000002</v>
          </cell>
          <cell r="Z353">
            <v>29.579457600000005</v>
          </cell>
        </row>
        <row r="354">
          <cell r="D354" t="str">
            <v>YoY Growth</v>
          </cell>
          <cell r="K354">
            <v>0.15652173913043477</v>
          </cell>
          <cell r="L354">
            <v>0.19327731092436973</v>
          </cell>
          <cell r="M354">
            <v>0.22764227642276413</v>
          </cell>
          <cell r="N354">
            <v>0.58461538461538476</v>
          </cell>
          <cell r="Q354">
            <v>0.41353383458646609</v>
          </cell>
          <cell r="R354">
            <v>0.41549295774647899</v>
          </cell>
          <cell r="S354">
            <v>0.4039735099337749</v>
          </cell>
          <cell r="T354">
            <v>0.05</v>
          </cell>
          <cell r="U354">
            <v>5.0000000000000044E-2</v>
          </cell>
          <cell r="W354">
            <v>4.9999999999999822E-2</v>
          </cell>
          <cell r="X354">
            <v>0.11</v>
          </cell>
          <cell r="Y354">
            <v>0.12</v>
          </cell>
          <cell r="Z354">
            <v>0.1</v>
          </cell>
        </row>
        <row r="355">
          <cell r="D355" t="str">
            <v>QoQ Growth</v>
          </cell>
          <cell r="F355">
            <v>3.4782608695652195E-2</v>
          </cell>
          <cell r="G355">
            <v>3.3613445378151363E-2</v>
          </cell>
          <cell r="H355">
            <v>5.6910569105691033E-2</v>
          </cell>
          <cell r="K355">
            <v>2.3076923076923217E-2</v>
          </cell>
          <cell r="L355">
            <v>6.7669172932330657E-2</v>
          </cell>
          <cell r="M355">
            <v>6.3380281690140983E-2</v>
          </cell>
          <cell r="N355">
            <v>0.36423841059602657</v>
          </cell>
          <cell r="Q355">
            <v>-8.7378640776699101E-2</v>
          </cell>
          <cell r="R355">
            <v>6.9148936170212894E-2</v>
          </cell>
          <cell r="S355">
            <v>5.4726368159203842E-2</v>
          </cell>
          <cell r="T355">
            <v>2.0283018867924607E-2</v>
          </cell>
        </row>
        <row r="358">
          <cell r="A358">
            <v>1</v>
          </cell>
          <cell r="B358">
            <v>2</v>
          </cell>
          <cell r="C358">
            <v>3</v>
          </cell>
          <cell r="D358" t="str">
            <v>Emerging Markets Africa - Turkey - Egypt - Tunisia as of 2005</v>
          </cell>
        </row>
        <row r="360">
          <cell r="D360" t="str">
            <v>Net Banking Income</v>
          </cell>
          <cell r="K360">
            <v>163</v>
          </cell>
          <cell r="L360">
            <v>191</v>
          </cell>
          <cell r="M360">
            <v>200</v>
          </cell>
          <cell r="N360">
            <v>212</v>
          </cell>
          <cell r="O360">
            <v>766</v>
          </cell>
          <cell r="Q360">
            <v>209</v>
          </cell>
          <cell r="R360">
            <v>221</v>
          </cell>
          <cell r="S360">
            <v>302</v>
          </cell>
          <cell r="T360">
            <v>270.61750000000006</v>
          </cell>
          <cell r="U360">
            <v>1002.6175000000001</v>
          </cell>
          <cell r="W360">
            <v>1003</v>
          </cell>
          <cell r="X360">
            <v>1256.9170000000004</v>
          </cell>
          <cell r="Y360">
            <v>1458.2440444827587</v>
          </cell>
          <cell r="Z360">
            <v>1676.9806511551724</v>
          </cell>
        </row>
        <row r="361">
          <cell r="D361" t="str">
            <v>Operating Expenses</v>
          </cell>
          <cell r="K361">
            <v>-112</v>
          </cell>
          <cell r="L361">
            <v>-126</v>
          </cell>
          <cell r="M361">
            <v>-128</v>
          </cell>
          <cell r="N361">
            <v>-137</v>
          </cell>
          <cell r="O361">
            <v>-503</v>
          </cell>
          <cell r="Q361">
            <v>-138</v>
          </cell>
          <cell r="R361">
            <v>-143</v>
          </cell>
          <cell r="S361">
            <v>-198</v>
          </cell>
          <cell r="T361">
            <v>-174.24800000000002</v>
          </cell>
          <cell r="U361">
            <v>-653.24800000000005</v>
          </cell>
          <cell r="W361">
            <v>-653</v>
          </cell>
          <cell r="X361">
            <v>-836.85504000000003</v>
          </cell>
          <cell r="Y361">
            <v>-1081.5926912</v>
          </cell>
          <cell r="Z361">
            <v>-1342.5141488640002</v>
          </cell>
        </row>
        <row r="362">
          <cell r="D362" t="str">
            <v>Gross Operating Income</v>
          </cell>
          <cell r="K362">
            <v>51</v>
          </cell>
          <cell r="L362">
            <v>65</v>
          </cell>
          <cell r="M362">
            <v>72</v>
          </cell>
          <cell r="N362">
            <v>75</v>
          </cell>
          <cell r="O362">
            <v>263</v>
          </cell>
          <cell r="Q362">
            <v>71</v>
          </cell>
          <cell r="R362">
            <v>78</v>
          </cell>
          <cell r="S362">
            <v>104</v>
          </cell>
          <cell r="T362">
            <v>96.369500000000045</v>
          </cell>
          <cell r="U362">
            <v>349.36950000000002</v>
          </cell>
          <cell r="W362">
            <v>350</v>
          </cell>
          <cell r="X362">
            <v>420.06196000000034</v>
          </cell>
          <cell r="Y362">
            <v>376.65135328275869</v>
          </cell>
          <cell r="Z362">
            <v>334.46650229117222</v>
          </cell>
        </row>
        <row r="363">
          <cell r="D363" t="str">
            <v>Provisions</v>
          </cell>
          <cell r="K363">
            <v>-4</v>
          </cell>
          <cell r="L363">
            <v>-2</v>
          </cell>
          <cell r="M363">
            <v>10</v>
          </cell>
          <cell r="N363">
            <v>-20</v>
          </cell>
          <cell r="O363">
            <v>-16</v>
          </cell>
          <cell r="Q363">
            <v>-3</v>
          </cell>
          <cell r="R363">
            <v>-10</v>
          </cell>
          <cell r="S363">
            <v>-51</v>
          </cell>
          <cell r="T363">
            <v>-18.851250000000007</v>
          </cell>
          <cell r="U363">
            <v>-82.851250000000007</v>
          </cell>
          <cell r="W363">
            <v>-83</v>
          </cell>
          <cell r="X363">
            <v>-76.11078339307052</v>
          </cell>
          <cell r="Y363">
            <v>-99.716298972520946</v>
          </cell>
          <cell r="Z363">
            <v>-125.76421501702512</v>
          </cell>
        </row>
        <row r="364">
          <cell r="D364" t="str">
            <v>Operating Income</v>
          </cell>
          <cell r="K364">
            <v>47</v>
          </cell>
          <cell r="L364">
            <v>63</v>
          </cell>
          <cell r="M364">
            <v>82</v>
          </cell>
          <cell r="N364">
            <v>55</v>
          </cell>
          <cell r="O364">
            <v>247</v>
          </cell>
          <cell r="Q364">
            <v>68</v>
          </cell>
          <cell r="R364">
            <v>68</v>
          </cell>
          <cell r="S364">
            <v>53</v>
          </cell>
          <cell r="T364">
            <v>77.518250000000037</v>
          </cell>
          <cell r="U364">
            <v>266.51825000000002</v>
          </cell>
          <cell r="W364">
            <v>267</v>
          </cell>
          <cell r="X364">
            <v>343.95117660692983</v>
          </cell>
          <cell r="Y364">
            <v>276.93505431023777</v>
          </cell>
          <cell r="Z364">
            <v>208.7022872741471</v>
          </cell>
        </row>
        <row r="365">
          <cell r="D365" t="str">
            <v>Associated Companies</v>
          </cell>
          <cell r="K365">
            <v>0</v>
          </cell>
          <cell r="L365">
            <v>0</v>
          </cell>
          <cell r="M365">
            <v>0</v>
          </cell>
          <cell r="N365">
            <v>0</v>
          </cell>
          <cell r="O365">
            <v>0</v>
          </cell>
          <cell r="Q365">
            <v>0</v>
          </cell>
          <cell r="R365">
            <v>3</v>
          </cell>
          <cell r="S365">
            <v>0</v>
          </cell>
          <cell r="T365">
            <v>0</v>
          </cell>
          <cell r="U365">
            <v>3</v>
          </cell>
          <cell r="W365">
            <v>3</v>
          </cell>
          <cell r="X365">
            <v>0</v>
          </cell>
          <cell r="Y365">
            <v>0</v>
          </cell>
          <cell r="Z365">
            <v>0</v>
          </cell>
        </row>
        <row r="366">
          <cell r="D366" t="str">
            <v>Other Items</v>
          </cell>
          <cell r="K366">
            <v>0</v>
          </cell>
          <cell r="L366">
            <v>0</v>
          </cell>
          <cell r="M366">
            <v>0</v>
          </cell>
          <cell r="N366">
            <v>2</v>
          </cell>
          <cell r="O366">
            <v>2</v>
          </cell>
          <cell r="Q366">
            <v>0</v>
          </cell>
          <cell r="R366">
            <v>0</v>
          </cell>
          <cell r="S366">
            <v>7</v>
          </cell>
          <cell r="T366">
            <v>0</v>
          </cell>
          <cell r="U366">
            <v>7</v>
          </cell>
          <cell r="W366">
            <v>7</v>
          </cell>
          <cell r="X366">
            <v>0</v>
          </cell>
          <cell r="Y366">
            <v>0</v>
          </cell>
          <cell r="Z366">
            <v>0</v>
          </cell>
        </row>
        <row r="367">
          <cell r="D367" t="str">
            <v>Pretax Income</v>
          </cell>
          <cell r="K367">
            <v>47</v>
          </cell>
          <cell r="L367">
            <v>63</v>
          </cell>
          <cell r="M367">
            <v>82</v>
          </cell>
          <cell r="N367">
            <v>57</v>
          </cell>
          <cell r="O367">
            <v>249</v>
          </cell>
          <cell r="Q367">
            <v>68</v>
          </cell>
          <cell r="R367">
            <v>71</v>
          </cell>
          <cell r="S367">
            <v>60</v>
          </cell>
          <cell r="T367">
            <v>77.518250000000037</v>
          </cell>
          <cell r="U367">
            <v>276.51825000000002</v>
          </cell>
          <cell r="W367">
            <v>277</v>
          </cell>
          <cell r="X367">
            <v>343.95117660692983</v>
          </cell>
          <cell r="Y367">
            <v>276.93505431023777</v>
          </cell>
          <cell r="Z367">
            <v>208.7022872741471</v>
          </cell>
        </row>
        <row r="368">
          <cell r="D368" t="str">
            <v>Tax Rate</v>
          </cell>
          <cell r="E368">
            <v>0.33</v>
          </cell>
          <cell r="F368">
            <v>0.33</v>
          </cell>
          <cell r="G368">
            <v>0.33</v>
          </cell>
          <cell r="H368">
            <v>0.33</v>
          </cell>
          <cell r="I368">
            <v>0.33</v>
          </cell>
          <cell r="K368">
            <v>0.33</v>
          </cell>
          <cell r="L368">
            <v>0.33</v>
          </cell>
          <cell r="M368">
            <v>0.33</v>
          </cell>
          <cell r="N368">
            <v>0.33</v>
          </cell>
          <cell r="O368">
            <v>0.33</v>
          </cell>
          <cell r="Q368">
            <v>0.33</v>
          </cell>
          <cell r="R368">
            <v>0.33</v>
          </cell>
          <cell r="S368">
            <v>0.33</v>
          </cell>
          <cell r="T368">
            <v>0.33</v>
          </cell>
          <cell r="U368">
            <v>0.33</v>
          </cell>
          <cell r="W368">
            <v>0.33</v>
          </cell>
          <cell r="X368">
            <v>0.33</v>
          </cell>
          <cell r="Y368">
            <v>0.33</v>
          </cell>
          <cell r="Z368">
            <v>0.33</v>
          </cell>
        </row>
        <row r="369">
          <cell r="D369" t="str">
            <v>Tax</v>
          </cell>
          <cell r="E369">
            <v>0</v>
          </cell>
          <cell r="F369">
            <v>0</v>
          </cell>
          <cell r="G369">
            <v>0</v>
          </cell>
          <cell r="H369">
            <v>0</v>
          </cell>
          <cell r="I369">
            <v>0</v>
          </cell>
          <cell r="K369">
            <v>-15.510000000000002</v>
          </cell>
          <cell r="L369">
            <v>-20.790000000000003</v>
          </cell>
          <cell r="M369">
            <v>-27.060000000000002</v>
          </cell>
          <cell r="N369">
            <v>-18.810000000000002</v>
          </cell>
          <cell r="O369">
            <v>-82.170000000000016</v>
          </cell>
          <cell r="Q369">
            <v>-22.44</v>
          </cell>
          <cell r="R369">
            <v>-23.43</v>
          </cell>
          <cell r="S369">
            <v>-19.8</v>
          </cell>
          <cell r="T369">
            <v>-25.581022500000014</v>
          </cell>
          <cell r="U369">
            <v>-91.251022500000019</v>
          </cell>
          <cell r="W369">
            <v>-91</v>
          </cell>
          <cell r="X369">
            <v>-113.50388828028684</v>
          </cell>
          <cell r="Y369">
            <v>-91.388567922378471</v>
          </cell>
          <cell r="Z369">
            <v>-68.871754800468551</v>
          </cell>
        </row>
        <row r="370">
          <cell r="D370" t="str">
            <v>Income before minority interest</v>
          </cell>
          <cell r="K370">
            <v>31.49</v>
          </cell>
          <cell r="L370">
            <v>42.209999999999994</v>
          </cell>
          <cell r="M370">
            <v>54.94</v>
          </cell>
          <cell r="N370">
            <v>38.19</v>
          </cell>
          <cell r="O370">
            <v>166.82999999999998</v>
          </cell>
          <cell r="Q370">
            <v>45.56</v>
          </cell>
          <cell r="R370">
            <v>47.57</v>
          </cell>
          <cell r="S370">
            <v>40.200000000000003</v>
          </cell>
          <cell r="T370">
            <v>51.93722750000002</v>
          </cell>
          <cell r="U370">
            <v>185.26722749999999</v>
          </cell>
          <cell r="W370">
            <v>186</v>
          </cell>
          <cell r="X370">
            <v>230.44728832664299</v>
          </cell>
          <cell r="Y370">
            <v>185.54648638785932</v>
          </cell>
          <cell r="Z370">
            <v>139.83053247367855</v>
          </cell>
        </row>
        <row r="371">
          <cell r="D371" t="str">
            <v>Minority Interest</v>
          </cell>
          <cell r="O371">
            <v>0</v>
          </cell>
          <cell r="Q371">
            <v>-16.26492</v>
          </cell>
          <cell r="R371">
            <v>-17</v>
          </cell>
          <cell r="S371">
            <v>-23</v>
          </cell>
          <cell r="T371">
            <v>-22.237694599999998</v>
          </cell>
          <cell r="U371">
            <v>-78.502614600000001</v>
          </cell>
          <cell r="W371">
            <v>-79</v>
          </cell>
          <cell r="X371">
            <v>-89.19545692818167</v>
          </cell>
          <cell r="Y371">
            <v>-105.88220389411583</v>
          </cell>
          <cell r="Z371">
            <v>-104.00161321621155</v>
          </cell>
        </row>
        <row r="372">
          <cell r="D372" t="str">
            <v xml:space="preserve"> MI as a % of net income</v>
          </cell>
          <cell r="K372">
            <v>0</v>
          </cell>
          <cell r="L372">
            <v>0</v>
          </cell>
          <cell r="M372">
            <v>0</v>
          </cell>
          <cell r="N372">
            <v>0</v>
          </cell>
          <cell r="O372">
            <v>0</v>
          </cell>
          <cell r="Q372">
            <v>0.35699999999999998</v>
          </cell>
          <cell r="R372">
            <v>0.35736808913180573</v>
          </cell>
          <cell r="S372">
            <v>0.57213930348258701</v>
          </cell>
          <cell r="T372">
            <v>0.42816483802490207</v>
          </cell>
          <cell r="U372">
            <v>0.42372639597038286</v>
          </cell>
          <cell r="W372">
            <v>0.42473118279569894</v>
          </cell>
          <cell r="X372">
            <v>0.28000000000000003</v>
          </cell>
          <cell r="Y372">
            <v>0.28000000000000003</v>
          </cell>
          <cell r="Z372">
            <v>0.28000000000000003</v>
          </cell>
        </row>
        <row r="373">
          <cell r="D373" t="str">
            <v>Net Income</v>
          </cell>
          <cell r="E373">
            <v>0</v>
          </cell>
          <cell r="F373">
            <v>0</v>
          </cell>
          <cell r="G373">
            <v>0</v>
          </cell>
          <cell r="H373">
            <v>0</v>
          </cell>
          <cell r="I373">
            <v>0</v>
          </cell>
          <cell r="K373">
            <v>31.49</v>
          </cell>
          <cell r="L373">
            <v>42.209999999999994</v>
          </cell>
          <cell r="M373">
            <v>54.94</v>
          </cell>
          <cell r="N373">
            <v>38.19</v>
          </cell>
          <cell r="O373">
            <v>166.82999999999998</v>
          </cell>
          <cell r="Q373">
            <v>29.295080000000002</v>
          </cell>
          <cell r="R373">
            <v>30.57</v>
          </cell>
          <cell r="S373">
            <v>17.200000000000003</v>
          </cell>
          <cell r="T373">
            <v>29.699532900000023</v>
          </cell>
          <cell r="U373">
            <v>106.76461289999999</v>
          </cell>
          <cell r="W373">
            <v>107</v>
          </cell>
          <cell r="X373">
            <v>141.25183139846132</v>
          </cell>
          <cell r="Y373">
            <v>79.664282493743485</v>
          </cell>
          <cell r="Z373">
            <v>35.828919257466993</v>
          </cell>
        </row>
        <row r="374">
          <cell r="D374" t="str">
            <v>Allocated Equity (6% of RWA for estimates)</v>
          </cell>
          <cell r="K374">
            <v>500</v>
          </cell>
          <cell r="L374">
            <v>500</v>
          </cell>
          <cell r="M374">
            <v>500</v>
          </cell>
          <cell r="N374">
            <v>500</v>
          </cell>
          <cell r="O374">
            <v>500</v>
          </cell>
          <cell r="Q374">
            <v>700</v>
          </cell>
          <cell r="R374">
            <v>700</v>
          </cell>
          <cell r="S374">
            <v>700</v>
          </cell>
          <cell r="T374">
            <v>770.00000000000011</v>
          </cell>
          <cell r="U374">
            <v>770.00000000000011</v>
          </cell>
          <cell r="W374">
            <v>770.00000000000011</v>
          </cell>
          <cell r="X374">
            <v>908.60000000000014</v>
          </cell>
          <cell r="Y374">
            <v>1044.8900000000001</v>
          </cell>
          <cell r="Z374">
            <v>1201.6234999999999</v>
          </cell>
        </row>
        <row r="375">
          <cell r="D375" t="str">
            <v>ROE</v>
          </cell>
          <cell r="K375">
            <v>0.25191999999999998</v>
          </cell>
          <cell r="L375">
            <v>0.33767999999999992</v>
          </cell>
          <cell r="M375">
            <v>0.43951999999999997</v>
          </cell>
          <cell r="N375">
            <v>0.30551999999999996</v>
          </cell>
          <cell r="O375">
            <v>0.33365999999999996</v>
          </cell>
          <cell r="Q375">
            <v>0.16740045714285715</v>
          </cell>
          <cell r="R375">
            <v>0.17468571428571428</v>
          </cell>
          <cell r="S375">
            <v>9.8285714285714296E-2</v>
          </cell>
          <cell r="T375">
            <v>0.15428328779220787</v>
          </cell>
        </row>
        <row r="377">
          <cell r="D377" t="str">
            <v>RWA end of period</v>
          </cell>
          <cell r="K377">
            <v>8333.3333333333339</v>
          </cell>
          <cell r="L377">
            <v>8333.3333333333339</v>
          </cell>
          <cell r="M377">
            <v>8333.3333333333339</v>
          </cell>
          <cell r="N377">
            <v>11666.666666666668</v>
          </cell>
          <cell r="O377">
            <v>11666.666666666668</v>
          </cell>
          <cell r="Q377">
            <v>11666.666666666668</v>
          </cell>
          <cell r="R377">
            <v>11666.666666666668</v>
          </cell>
          <cell r="S377">
            <v>11666.666666666668</v>
          </cell>
          <cell r="T377">
            <v>12833.333333333336</v>
          </cell>
          <cell r="U377">
            <v>12833.333333333336</v>
          </cell>
          <cell r="W377">
            <v>12833.333333333336</v>
          </cell>
          <cell r="X377">
            <v>15143.333333333336</v>
          </cell>
          <cell r="Y377">
            <v>17414.833333333336</v>
          </cell>
          <cell r="Z377">
            <v>20027.058333333334</v>
          </cell>
        </row>
        <row r="378">
          <cell r="D378" t="str">
            <v>Average RWA</v>
          </cell>
          <cell r="K378">
            <v>8333.3333333333339</v>
          </cell>
          <cell r="L378">
            <v>8333.3333333333339</v>
          </cell>
          <cell r="M378">
            <v>8333.3333333333339</v>
          </cell>
          <cell r="N378">
            <v>10000</v>
          </cell>
          <cell r="O378">
            <v>10000</v>
          </cell>
          <cell r="Q378">
            <v>11666.666666666668</v>
          </cell>
          <cell r="R378">
            <v>11666.666666666668</v>
          </cell>
          <cell r="S378">
            <v>11666.666666666668</v>
          </cell>
          <cell r="T378">
            <v>12250.000000000002</v>
          </cell>
          <cell r="U378">
            <v>12250.000000000002</v>
          </cell>
          <cell r="W378">
            <v>12250</v>
          </cell>
          <cell r="X378">
            <v>13988.333333333336</v>
          </cell>
          <cell r="Y378">
            <v>16279.083333333336</v>
          </cell>
          <cell r="Z378">
            <v>18720.945833333335</v>
          </cell>
        </row>
        <row r="379">
          <cell r="D379" t="str">
            <v>YoY Growth (%)</v>
          </cell>
          <cell r="Q379">
            <v>0.40000000000000013</v>
          </cell>
          <cell r="R379">
            <v>0.40000000000000013</v>
          </cell>
          <cell r="S379">
            <v>0.40000000000000013</v>
          </cell>
          <cell r="T379">
            <v>0.1</v>
          </cell>
          <cell r="U379">
            <v>0.22500000000000009</v>
          </cell>
          <cell r="W379">
            <v>0.22500000000000009</v>
          </cell>
          <cell r="X379">
            <v>0.18</v>
          </cell>
          <cell r="Y379">
            <v>0.15</v>
          </cell>
          <cell r="Z379">
            <v>0.15</v>
          </cell>
        </row>
        <row r="381">
          <cell r="D381" t="str">
            <v>Operating drivers</v>
          </cell>
        </row>
        <row r="382">
          <cell r="D382" t="str">
            <v>Total Revenues / RWA</v>
          </cell>
          <cell r="K382">
            <v>7.823999999999999E-2</v>
          </cell>
          <cell r="L382">
            <v>9.1679999999999998E-2</v>
          </cell>
          <cell r="M382">
            <v>9.5999999999999988E-2</v>
          </cell>
          <cell r="N382">
            <v>8.48E-2</v>
          </cell>
          <cell r="O382">
            <v>7.6600000000000001E-2</v>
          </cell>
          <cell r="Q382">
            <v>7.165714285714285E-2</v>
          </cell>
          <cell r="R382">
            <v>7.5771428571428559E-2</v>
          </cell>
          <cell r="S382">
            <v>0.10354285714285713</v>
          </cell>
          <cell r="T382">
            <v>7.5800000000000006E-2</v>
          </cell>
          <cell r="U382">
            <v>8.1846326530612232E-2</v>
          </cell>
          <cell r="W382">
            <v>8.1877551020408168E-2</v>
          </cell>
          <cell r="X382">
            <v>7.4999999999999997E-2</v>
          </cell>
          <cell r="Y382">
            <v>7.4999999999999997E-2</v>
          </cell>
          <cell r="Z382">
            <v>7.4999999999999997E-2</v>
          </cell>
          <cell r="AA382" t="str">
            <v>Warning ratio are calculated without Ursibank except Fy 06</v>
          </cell>
        </row>
        <row r="383">
          <cell r="D383" t="str">
            <v>Cost/Income</v>
          </cell>
          <cell r="K383">
            <v>0.68711656441717794</v>
          </cell>
          <cell r="L383">
            <v>0.65968586387434558</v>
          </cell>
          <cell r="M383">
            <v>0.64</v>
          </cell>
          <cell r="N383">
            <v>0.64622641509433965</v>
          </cell>
          <cell r="O383">
            <v>0.6566579634464752</v>
          </cell>
          <cell r="Q383">
            <v>0.66028708133971292</v>
          </cell>
          <cell r="R383">
            <v>0.6470588235294118</v>
          </cell>
          <cell r="S383">
            <v>0.6556291390728477</v>
          </cell>
          <cell r="T383">
            <v>0.6438903618576034</v>
          </cell>
          <cell r="U383">
            <v>0.65154258727780034</v>
          </cell>
          <cell r="W383">
            <v>0.65104685942173479</v>
          </cell>
          <cell r="X383">
            <v>0.66579976243459182</v>
          </cell>
          <cell r="Y383">
            <v>0.74170897202850739</v>
          </cell>
          <cell r="Z383">
            <v>0.80055434625272626</v>
          </cell>
        </row>
        <row r="384">
          <cell r="D384" t="str">
            <v>Cost of risk in bp of RWA</v>
          </cell>
          <cell r="K384">
            <v>1.9199999999999998E-3</v>
          </cell>
          <cell r="L384">
            <v>9.5999999999999992E-4</v>
          </cell>
          <cell r="M384">
            <v>-4.7999999999999996E-3</v>
          </cell>
          <cell r="N384">
            <v>8.0000000000000002E-3</v>
          </cell>
          <cell r="O384">
            <v>1.6000000000000001E-3</v>
          </cell>
          <cell r="Q384">
            <v>1.0285714285714284E-3</v>
          </cell>
          <cell r="R384">
            <v>3.4285714285714284E-3</v>
          </cell>
          <cell r="S384">
            <v>1.7485714285714285E-2</v>
          </cell>
          <cell r="T384">
            <v>4.4999999999999997E-3</v>
          </cell>
          <cell r="U384">
            <v>6.7633673469387747E-3</v>
          </cell>
          <cell r="W384">
            <v>6.7755102040816329E-3</v>
          </cell>
          <cell r="X384">
            <v>3.5000000000000001E-3</v>
          </cell>
          <cell r="Y384">
            <v>4.0000000000000001E-3</v>
          </cell>
          <cell r="Z384">
            <v>4.4999999999999997E-3</v>
          </cell>
        </row>
        <row r="385">
          <cell r="D385" t="str">
            <v>Net Margin (income - provisions) / RWA</v>
          </cell>
          <cell r="K385">
            <v>7.6319999999999999E-2</v>
          </cell>
          <cell r="L385">
            <v>9.0719999999999995E-2</v>
          </cell>
          <cell r="M385">
            <v>0.10079999999999999</v>
          </cell>
          <cell r="N385">
            <v>7.6799999999999993E-2</v>
          </cell>
          <cell r="O385">
            <v>7.4999999999999997E-2</v>
          </cell>
          <cell r="Q385">
            <v>7.0628571428571416E-2</v>
          </cell>
          <cell r="R385">
            <v>7.2342857142857139E-2</v>
          </cell>
          <cell r="S385">
            <v>8.6057142857142846E-2</v>
          </cell>
          <cell r="T385">
            <v>8.2209387755102045E-2</v>
          </cell>
          <cell r="U385">
            <v>7.5082959183673456E-2</v>
          </cell>
          <cell r="W385">
            <v>7.5102040816326529E-2</v>
          </cell>
          <cell r="X385">
            <v>8.4413645891118522E-2</v>
          </cell>
          <cell r="Y385">
            <v>8.3452349109147478E-2</v>
          </cell>
          <cell r="Z385">
            <v>8.2859939340038533E-2</v>
          </cell>
        </row>
        <row r="386">
          <cell r="D386" t="str">
            <v>Pretax profit / RWA</v>
          </cell>
          <cell r="K386">
            <v>2.2559999999999997E-2</v>
          </cell>
          <cell r="L386">
            <v>3.024E-2</v>
          </cell>
          <cell r="M386">
            <v>3.9359999999999999E-2</v>
          </cell>
          <cell r="N386">
            <v>2.2800000000000001E-2</v>
          </cell>
          <cell r="O386">
            <v>2.4899999999999999E-2</v>
          </cell>
          <cell r="Q386">
            <v>2.3314285714285711E-2</v>
          </cell>
          <cell r="R386">
            <v>2.4342857142857142E-2</v>
          </cell>
          <cell r="S386">
            <v>2.057142857142857E-2</v>
          </cell>
          <cell r="T386">
            <v>2.5312081632653069E-2</v>
          </cell>
          <cell r="U386">
            <v>2.2572918367346938E-2</v>
          </cell>
          <cell r="W386">
            <v>2.2612244897959183E-2</v>
          </cell>
          <cell r="X386">
            <v>2.4588431545830795E-2</v>
          </cell>
          <cell r="Y386">
            <v>1.7011710588346256E-2</v>
          </cell>
          <cell r="Z386">
            <v>1.1148063197883142E-2</v>
          </cell>
        </row>
        <row r="387">
          <cell r="D387" t="str">
            <v>Net profit / RWA</v>
          </cell>
          <cell r="K387">
            <v>1.5115199999999999E-2</v>
          </cell>
          <cell r="L387">
            <v>2.0260799999999995E-2</v>
          </cell>
          <cell r="M387">
            <v>2.6371199999999997E-2</v>
          </cell>
          <cell r="N387">
            <v>1.5276E-2</v>
          </cell>
          <cell r="O387">
            <v>1.6683E-2</v>
          </cell>
          <cell r="Q387">
            <v>1.0044027428571429E-2</v>
          </cell>
          <cell r="R387">
            <v>1.0481142857142856E-2</v>
          </cell>
          <cell r="S387">
            <v>5.8971428571428577E-3</v>
          </cell>
          <cell r="T387">
            <v>9.6978066612244951E-3</v>
          </cell>
          <cell r="U387">
            <v>8.7154786040816307E-3</v>
          </cell>
          <cell r="W387">
            <v>8.7346938775510197E-3</v>
          </cell>
          <cell r="X387">
            <v>1.0097831387951482E-2</v>
          </cell>
          <cell r="Y387">
            <v>4.8936589894236554E-3</v>
          </cell>
          <cell r="Z387">
            <v>1.9138412971460171E-3</v>
          </cell>
        </row>
        <row r="389">
          <cell r="D389" t="str">
            <v>YoY Growth</v>
          </cell>
        </row>
        <row r="390">
          <cell r="D390" t="str">
            <v>Revenues</v>
          </cell>
          <cell r="Q390">
            <v>0.28220858895705514</v>
          </cell>
          <cell r="R390">
            <v>0.15706806282722519</v>
          </cell>
          <cell r="S390">
            <v>0.13</v>
          </cell>
          <cell r="T390">
            <v>0.12</v>
          </cell>
          <cell r="U390">
            <v>0.30890013054830301</v>
          </cell>
          <cell r="W390">
            <v>0.30939947780678856</v>
          </cell>
          <cell r="X390">
            <v>0.25315752741774711</v>
          </cell>
          <cell r="Y390">
            <v>0.1601752896036559</v>
          </cell>
          <cell r="Z390">
            <v>0.14999999999999991</v>
          </cell>
        </row>
        <row r="391">
          <cell r="D391" t="str">
            <v>Costs</v>
          </cell>
          <cell r="Q391">
            <v>0.23214285714285721</v>
          </cell>
          <cell r="R391">
            <v>0.13492063492063489</v>
          </cell>
          <cell r="S391">
            <v>0.11</v>
          </cell>
          <cell r="T391">
            <v>0.1</v>
          </cell>
          <cell r="U391">
            <v>0.29870377733598419</v>
          </cell>
          <cell r="W391">
            <v>0.29821073558648115</v>
          </cell>
          <cell r="X391">
            <v>0.12</v>
          </cell>
          <cell r="Y391">
            <v>0.15</v>
          </cell>
          <cell r="Z391">
            <v>0.12</v>
          </cell>
        </row>
        <row r="392">
          <cell r="D392" t="str">
            <v>Provisions</v>
          </cell>
          <cell r="Q392" t="str">
            <v>NM</v>
          </cell>
          <cell r="R392">
            <v>4</v>
          </cell>
          <cell r="S392" t="str">
            <v>NM</v>
          </cell>
          <cell r="T392" t="str">
            <v>NM</v>
          </cell>
          <cell r="U392">
            <v>4.1782031250000005</v>
          </cell>
          <cell r="W392">
            <v>4.1875</v>
          </cell>
          <cell r="X392">
            <v>-8.3002609722041876E-2</v>
          </cell>
          <cell r="Y392">
            <v>0.31014679559321912</v>
          </cell>
          <cell r="Z392">
            <v>0.26122024496398799</v>
          </cell>
        </row>
        <row r="393">
          <cell r="D393" t="str">
            <v>Operating income</v>
          </cell>
          <cell r="Q393">
            <v>0.44680851063829796</v>
          </cell>
          <cell r="R393">
            <v>7.9365079365079305E-2</v>
          </cell>
          <cell r="S393">
            <v>-0.35365853658536583</v>
          </cell>
          <cell r="T393">
            <v>0.40942272727272799</v>
          </cell>
          <cell r="U393">
            <v>7.9021255060728768E-2</v>
          </cell>
          <cell r="W393">
            <v>8.0971659919028438E-2</v>
          </cell>
          <cell r="X393">
            <v>0.28820665395853862</v>
          </cell>
          <cell r="Y393">
            <v>-0.19484196262331333</v>
          </cell>
          <cell r="Z393">
            <v>-0.24638544660241024</v>
          </cell>
        </row>
        <row r="394">
          <cell r="D394" t="str">
            <v>Pretax income</v>
          </cell>
          <cell r="Q394">
            <v>0.44680851063829796</v>
          </cell>
          <cell r="R394">
            <v>0.12698412698412698</v>
          </cell>
          <cell r="S394">
            <v>-0.26829268292682928</v>
          </cell>
          <cell r="T394">
            <v>0.35996929824561463</v>
          </cell>
          <cell r="U394">
            <v>0.11051506024096391</v>
          </cell>
          <cell r="W394">
            <v>0.11244979919678721</v>
          </cell>
          <cell r="X394">
            <v>0.24170099858097416</v>
          </cell>
          <cell r="Y394">
            <v>-0.19484196262331333</v>
          </cell>
          <cell r="Z394">
            <v>-0.24638544660241024</v>
          </cell>
        </row>
        <row r="395">
          <cell r="D395" t="str">
            <v>Net Income</v>
          </cell>
          <cell r="Q395">
            <v>-6.9702127659574398E-2</v>
          </cell>
          <cell r="R395">
            <v>-0.27576403695806673</v>
          </cell>
          <cell r="S395">
            <v>-0.68693119767018551</v>
          </cell>
          <cell r="T395">
            <v>-0.22232173605655869</v>
          </cell>
          <cell r="U395">
            <v>-0.36003948390577234</v>
          </cell>
          <cell r="W395">
            <v>-0.35862854402685362</v>
          </cell>
          <cell r="X395">
            <v>0.32011057381739549</v>
          </cell>
          <cell r="Y395">
            <v>-0.43601239215783161</v>
          </cell>
          <cell r="Z395">
            <v>-0.5502511522616067</v>
          </cell>
        </row>
        <row r="397">
          <cell r="D397" t="str">
            <v>QoQ Growth</v>
          </cell>
        </row>
        <row r="398">
          <cell r="D398" t="str">
            <v>Revenues</v>
          </cell>
          <cell r="L398">
            <v>0.17177914110429437</v>
          </cell>
          <cell r="M398">
            <v>4.7120418848167533E-2</v>
          </cell>
          <cell r="N398">
            <v>6.0000000000000053E-2</v>
          </cell>
          <cell r="Q398">
            <v>-1.4150943396226467E-2</v>
          </cell>
          <cell r="R398">
            <v>5.741626794258381E-2</v>
          </cell>
          <cell r="S398">
            <v>0.36651583710407243</v>
          </cell>
          <cell r="T398">
            <v>-0.10391556291390702</v>
          </cell>
        </row>
        <row r="399">
          <cell r="D399" t="str">
            <v>Costs</v>
          </cell>
          <cell r="L399">
            <v>0.125</v>
          </cell>
          <cell r="M399">
            <v>1.5873015873015817E-2</v>
          </cell>
          <cell r="N399">
            <v>7.03125E-2</v>
          </cell>
          <cell r="Q399">
            <v>7.2992700729928028E-3</v>
          </cell>
          <cell r="R399">
            <v>3.6231884057970953E-2</v>
          </cell>
          <cell r="S399">
            <v>0.38461538461538458</v>
          </cell>
          <cell r="T399">
            <v>-0.11995959595959582</v>
          </cell>
        </row>
        <row r="400">
          <cell r="D400" t="str">
            <v>Provisions</v>
          </cell>
          <cell r="L400" t="str">
            <v>NM</v>
          </cell>
          <cell r="M400" t="str">
            <v>NM</v>
          </cell>
          <cell r="N400" t="str">
            <v>NM</v>
          </cell>
          <cell r="Q400" t="str">
            <v>NM</v>
          </cell>
          <cell r="R400">
            <v>2.3333333333333335</v>
          </cell>
          <cell r="S400">
            <v>4.0999999999999996</v>
          </cell>
          <cell r="T400">
            <v>-0.63036764705882331</v>
          </cell>
        </row>
        <row r="401">
          <cell r="D401" t="str">
            <v>Operating income</v>
          </cell>
          <cell r="L401">
            <v>0.34042553191489366</v>
          </cell>
          <cell r="M401">
            <v>0.30158730158730163</v>
          </cell>
          <cell r="N401">
            <v>-0.32926829268292679</v>
          </cell>
          <cell r="Q401">
            <v>0.23636363636363633</v>
          </cell>
          <cell r="R401">
            <v>0</v>
          </cell>
          <cell r="S401">
            <v>-0.22058823529411764</v>
          </cell>
          <cell r="T401">
            <v>0.46260849056603837</v>
          </cell>
        </row>
        <row r="402">
          <cell r="D402" t="str">
            <v>Pretax income</v>
          </cell>
          <cell r="L402">
            <v>0.34042553191489366</v>
          </cell>
          <cell r="M402">
            <v>0.30158730158730163</v>
          </cell>
          <cell r="N402">
            <v>-0.30487804878048785</v>
          </cell>
          <cell r="Q402">
            <v>0.19298245614035081</v>
          </cell>
          <cell r="R402">
            <v>4.4117647058823595E-2</v>
          </cell>
          <cell r="S402">
            <v>-0.15492957746478875</v>
          </cell>
          <cell r="T402">
            <v>0.29197083333333396</v>
          </cell>
        </row>
        <row r="403">
          <cell r="D403" t="str">
            <v>Net Income</v>
          </cell>
          <cell r="L403">
            <v>0.34042553191489344</v>
          </cell>
          <cell r="M403">
            <v>0.30158730158730163</v>
          </cell>
          <cell r="N403">
            <v>-0.30487804878048785</v>
          </cell>
          <cell r="Q403">
            <v>-0.23291228070175429</v>
          </cell>
          <cell r="R403">
            <v>4.3519935770784723E-2</v>
          </cell>
          <cell r="S403">
            <v>-0.43735688583578658</v>
          </cell>
          <cell r="T403">
            <v>0.72671702906976843</v>
          </cell>
        </row>
        <row r="406">
          <cell r="A406">
            <v>1</v>
          </cell>
          <cell r="B406">
            <v>2</v>
          </cell>
          <cell r="C406">
            <v>4</v>
          </cell>
          <cell r="D406" t="str">
            <v>Arval, BNP Paribas Lease Group, UCB</v>
          </cell>
        </row>
        <row r="408">
          <cell r="D408" t="str">
            <v>Net Banking Income</v>
          </cell>
          <cell r="K408">
            <v>319</v>
          </cell>
          <cell r="L408">
            <v>330</v>
          </cell>
          <cell r="M408">
            <v>331</v>
          </cell>
          <cell r="N408">
            <v>330</v>
          </cell>
          <cell r="O408">
            <v>1310</v>
          </cell>
          <cell r="Q408">
            <v>341</v>
          </cell>
          <cell r="R408">
            <v>345</v>
          </cell>
          <cell r="S408">
            <v>348</v>
          </cell>
          <cell r="T408">
            <v>353.21999999999997</v>
          </cell>
          <cell r="U408">
            <v>1387.22</v>
          </cell>
          <cell r="W408">
            <v>1387</v>
          </cell>
          <cell r="X408">
            <v>1448.1285</v>
          </cell>
          <cell r="Y408">
            <v>1518.1479000000002</v>
          </cell>
          <cell r="Z408">
            <v>1591.3563654000002</v>
          </cell>
        </row>
        <row r="409">
          <cell r="D409" t="str">
            <v>Operating Expenses</v>
          </cell>
          <cell r="K409">
            <v>-199</v>
          </cell>
          <cell r="L409">
            <v>-206</v>
          </cell>
          <cell r="M409">
            <v>-200</v>
          </cell>
          <cell r="N409">
            <v>-225</v>
          </cell>
          <cell r="O409">
            <v>-830</v>
          </cell>
          <cell r="Q409">
            <v>-212</v>
          </cell>
          <cell r="R409">
            <v>-213</v>
          </cell>
          <cell r="S409">
            <v>-216</v>
          </cell>
          <cell r="T409">
            <v>-216</v>
          </cell>
          <cell r="U409">
            <v>-857</v>
          </cell>
          <cell r="W409">
            <v>-857</v>
          </cell>
          <cell r="X409">
            <v>-908.42000000000007</v>
          </cell>
          <cell r="Y409">
            <v>-953.84100000000012</v>
          </cell>
          <cell r="Z409">
            <v>-991.99464000000012</v>
          </cell>
        </row>
        <row r="410">
          <cell r="D410" t="str">
            <v>Gross Operating Income</v>
          </cell>
          <cell r="K410">
            <v>120</v>
          </cell>
          <cell r="L410">
            <v>124</v>
          </cell>
          <cell r="M410">
            <v>131</v>
          </cell>
          <cell r="N410">
            <v>105</v>
          </cell>
          <cell r="O410">
            <v>480</v>
          </cell>
          <cell r="Q410">
            <v>129</v>
          </cell>
          <cell r="R410">
            <v>132</v>
          </cell>
          <cell r="S410">
            <v>132</v>
          </cell>
          <cell r="T410">
            <v>137.21999999999997</v>
          </cell>
          <cell r="U410">
            <v>530.22</v>
          </cell>
          <cell r="W410">
            <v>530</v>
          </cell>
          <cell r="X410">
            <v>539.70849999999996</v>
          </cell>
          <cell r="Y410">
            <v>564.30690000000004</v>
          </cell>
          <cell r="Z410">
            <v>599.36172540000007</v>
          </cell>
        </row>
        <row r="411">
          <cell r="D411" t="str">
            <v>Provisions</v>
          </cell>
          <cell r="K411">
            <v>-12</v>
          </cell>
          <cell r="L411">
            <v>-15</v>
          </cell>
          <cell r="M411">
            <v>-14</v>
          </cell>
          <cell r="N411">
            <v>-17</v>
          </cell>
          <cell r="O411">
            <v>-58</v>
          </cell>
          <cell r="Q411">
            <v>-10</v>
          </cell>
          <cell r="R411">
            <v>0</v>
          </cell>
          <cell r="S411">
            <v>-15</v>
          </cell>
          <cell r="T411">
            <v>-15.225</v>
          </cell>
          <cell r="U411">
            <v>-40.225000000000001</v>
          </cell>
          <cell r="W411">
            <v>-40</v>
          </cell>
          <cell r="X411">
            <v>-47.740500000000004</v>
          </cell>
          <cell r="Y411">
            <v>-57.352254000000002</v>
          </cell>
          <cell r="Z411">
            <v>-71.521634400000011</v>
          </cell>
        </row>
        <row r="412">
          <cell r="D412" t="str">
            <v>Operating Income</v>
          </cell>
          <cell r="K412">
            <v>108</v>
          </cell>
          <cell r="L412">
            <v>109</v>
          </cell>
          <cell r="M412">
            <v>117</v>
          </cell>
          <cell r="N412">
            <v>88</v>
          </cell>
          <cell r="O412">
            <v>422</v>
          </cell>
          <cell r="Q412">
            <v>119</v>
          </cell>
          <cell r="R412">
            <v>132</v>
          </cell>
          <cell r="S412">
            <v>117</v>
          </cell>
          <cell r="T412">
            <v>121.99499999999998</v>
          </cell>
          <cell r="U412">
            <v>489.995</v>
          </cell>
          <cell r="W412">
            <v>490</v>
          </cell>
          <cell r="X412">
            <v>491.96799999999996</v>
          </cell>
          <cell r="Y412">
            <v>506.95464600000003</v>
          </cell>
          <cell r="Z412">
            <v>527.84009100000003</v>
          </cell>
        </row>
        <row r="413">
          <cell r="D413" t="str">
            <v>Associated Companies</v>
          </cell>
          <cell r="K413">
            <v>2</v>
          </cell>
          <cell r="L413">
            <v>1</v>
          </cell>
          <cell r="M413">
            <v>1</v>
          </cell>
          <cell r="N413">
            <v>0</v>
          </cell>
          <cell r="O413">
            <v>4</v>
          </cell>
          <cell r="Q413">
            <v>2</v>
          </cell>
          <cell r="R413">
            <v>1</v>
          </cell>
          <cell r="S413">
            <v>1</v>
          </cell>
          <cell r="T413">
            <v>1</v>
          </cell>
          <cell r="U413">
            <v>5</v>
          </cell>
          <cell r="W413">
            <v>5</v>
          </cell>
          <cell r="X413">
            <v>0</v>
          </cell>
          <cell r="Y413">
            <v>0</v>
          </cell>
          <cell r="Z413">
            <v>0</v>
          </cell>
        </row>
        <row r="414">
          <cell r="D414" t="str">
            <v>Other Items</v>
          </cell>
          <cell r="K414">
            <v>2</v>
          </cell>
          <cell r="L414">
            <v>2</v>
          </cell>
          <cell r="M414">
            <v>1</v>
          </cell>
          <cell r="N414">
            <v>2</v>
          </cell>
          <cell r="O414">
            <v>7</v>
          </cell>
          <cell r="Q414">
            <v>1</v>
          </cell>
          <cell r="R414">
            <v>1</v>
          </cell>
          <cell r="S414">
            <v>1</v>
          </cell>
          <cell r="T414">
            <v>1</v>
          </cell>
          <cell r="U414">
            <v>4</v>
          </cell>
          <cell r="W414">
            <v>4</v>
          </cell>
          <cell r="X414">
            <v>0</v>
          </cell>
          <cell r="Y414">
            <v>0</v>
          </cell>
          <cell r="Z414">
            <v>0</v>
          </cell>
        </row>
        <row r="415">
          <cell r="D415" t="str">
            <v>Pretax Income</v>
          </cell>
          <cell r="K415">
            <v>112</v>
          </cell>
          <cell r="L415">
            <v>112</v>
          </cell>
          <cell r="M415">
            <v>119</v>
          </cell>
          <cell r="N415">
            <v>90</v>
          </cell>
          <cell r="O415">
            <v>433</v>
          </cell>
          <cell r="Q415">
            <v>122</v>
          </cell>
          <cell r="R415">
            <v>134</v>
          </cell>
          <cell r="S415">
            <v>119</v>
          </cell>
          <cell r="T415">
            <v>123.99499999999998</v>
          </cell>
          <cell r="U415">
            <v>498.995</v>
          </cell>
          <cell r="W415">
            <v>499</v>
          </cell>
          <cell r="X415">
            <v>491.96799999999996</v>
          </cell>
          <cell r="Y415">
            <v>506.95464600000003</v>
          </cell>
          <cell r="Z415">
            <v>527.84009100000003</v>
          </cell>
        </row>
        <row r="416">
          <cell r="D416" t="str">
            <v>Tax Rate</v>
          </cell>
          <cell r="E416">
            <v>0.33</v>
          </cell>
          <cell r="F416">
            <v>0.33</v>
          </cell>
          <cell r="G416">
            <v>0.33</v>
          </cell>
          <cell r="H416">
            <v>0.33</v>
          </cell>
          <cell r="I416">
            <v>0.33</v>
          </cell>
          <cell r="K416">
            <v>0.33</v>
          </cell>
          <cell r="L416">
            <v>0.33</v>
          </cell>
          <cell r="M416">
            <v>0.33</v>
          </cell>
          <cell r="N416">
            <v>0.33</v>
          </cell>
          <cell r="O416">
            <v>0.33</v>
          </cell>
          <cell r="Q416">
            <v>0.33</v>
          </cell>
          <cell r="R416">
            <v>0.33</v>
          </cell>
          <cell r="S416">
            <v>0.33</v>
          </cell>
          <cell r="T416">
            <v>0.33</v>
          </cell>
          <cell r="U416">
            <v>0.33</v>
          </cell>
          <cell r="W416">
            <v>0.33</v>
          </cell>
          <cell r="X416">
            <v>0.33</v>
          </cell>
          <cell r="Y416">
            <v>0.33</v>
          </cell>
          <cell r="Z416">
            <v>0.33</v>
          </cell>
        </row>
        <row r="417">
          <cell r="D417" t="str">
            <v>Tax</v>
          </cell>
          <cell r="E417">
            <v>0</v>
          </cell>
          <cell r="F417">
            <v>0</v>
          </cell>
          <cell r="G417">
            <v>0</v>
          </cell>
          <cell r="H417">
            <v>0</v>
          </cell>
          <cell r="I417">
            <v>0</v>
          </cell>
          <cell r="K417">
            <v>-36.96</v>
          </cell>
          <cell r="L417">
            <v>-36.96</v>
          </cell>
          <cell r="M417">
            <v>-39.270000000000003</v>
          </cell>
          <cell r="N417">
            <v>-29.700000000000003</v>
          </cell>
          <cell r="O417">
            <v>-142.88999999999999</v>
          </cell>
          <cell r="Q417">
            <v>-40.260000000000005</v>
          </cell>
          <cell r="R417">
            <v>-44.22</v>
          </cell>
          <cell r="S417">
            <v>-39.270000000000003</v>
          </cell>
          <cell r="T417">
            <v>-40.918349999999997</v>
          </cell>
          <cell r="U417">
            <v>-164.66835</v>
          </cell>
          <cell r="W417">
            <v>-165</v>
          </cell>
          <cell r="X417">
            <v>-162.34943999999999</v>
          </cell>
          <cell r="Y417">
            <v>-167.29503318000002</v>
          </cell>
          <cell r="Z417">
            <v>-174.18723003000002</v>
          </cell>
        </row>
        <row r="418">
          <cell r="D418" t="str">
            <v>Income before minority interest</v>
          </cell>
          <cell r="K418">
            <v>75.039999999999992</v>
          </cell>
          <cell r="L418">
            <v>75.039999999999992</v>
          </cell>
          <cell r="M418">
            <v>79.72999999999999</v>
          </cell>
          <cell r="N418">
            <v>60.3</v>
          </cell>
          <cell r="O418">
            <v>290.11</v>
          </cell>
          <cell r="Q418">
            <v>81.739999999999995</v>
          </cell>
          <cell r="R418">
            <v>89.78</v>
          </cell>
          <cell r="S418">
            <v>79.72999999999999</v>
          </cell>
          <cell r="T418">
            <v>83.076649999999972</v>
          </cell>
          <cell r="U418">
            <v>334.32664999999997</v>
          </cell>
          <cell r="W418">
            <v>334</v>
          </cell>
          <cell r="X418">
            <v>329.61856</v>
          </cell>
          <cell r="Y418">
            <v>339.65961282000001</v>
          </cell>
          <cell r="Z418">
            <v>353.65286097000001</v>
          </cell>
        </row>
        <row r="419">
          <cell r="D419" t="str">
            <v>Minority Interest</v>
          </cell>
          <cell r="O419">
            <v>0</v>
          </cell>
          <cell r="Q419">
            <v>0</v>
          </cell>
          <cell r="R419">
            <v>0</v>
          </cell>
          <cell r="S419">
            <v>0</v>
          </cell>
          <cell r="T419">
            <v>0</v>
          </cell>
          <cell r="U419">
            <v>0</v>
          </cell>
          <cell r="W419">
            <v>0</v>
          </cell>
          <cell r="X419">
            <v>0</v>
          </cell>
          <cell r="Y419">
            <v>0</v>
          </cell>
          <cell r="Z419">
            <v>0</v>
          </cell>
        </row>
        <row r="420">
          <cell r="D420" t="str">
            <v xml:space="preserve"> MI as a % of net income</v>
          </cell>
          <cell r="K420">
            <v>0</v>
          </cell>
          <cell r="L420">
            <v>0</v>
          </cell>
          <cell r="M420">
            <v>0</v>
          </cell>
          <cell r="N420">
            <v>0</v>
          </cell>
          <cell r="O420">
            <v>0</v>
          </cell>
          <cell r="Q420">
            <v>0</v>
          </cell>
          <cell r="R420">
            <v>0</v>
          </cell>
          <cell r="S420">
            <v>0</v>
          </cell>
          <cell r="T420">
            <v>0</v>
          </cell>
          <cell r="U420">
            <v>0</v>
          </cell>
          <cell r="W420">
            <v>0</v>
          </cell>
          <cell r="X420">
            <v>0</v>
          </cell>
          <cell r="Y420">
            <v>0</v>
          </cell>
          <cell r="Z420">
            <v>0</v>
          </cell>
        </row>
        <row r="421">
          <cell r="D421" t="str">
            <v>Net Income</v>
          </cell>
          <cell r="E421">
            <v>0</v>
          </cell>
          <cell r="F421">
            <v>0</v>
          </cell>
          <cell r="G421">
            <v>0</v>
          </cell>
          <cell r="H421">
            <v>0</v>
          </cell>
          <cell r="I421">
            <v>0</v>
          </cell>
          <cell r="K421">
            <v>75.039999999999992</v>
          </cell>
          <cell r="L421">
            <v>75.039999999999992</v>
          </cell>
          <cell r="M421">
            <v>79.72999999999999</v>
          </cell>
          <cell r="N421">
            <v>60.3</v>
          </cell>
          <cell r="O421">
            <v>290.11</v>
          </cell>
          <cell r="Q421">
            <v>81.739999999999995</v>
          </cell>
          <cell r="R421">
            <v>89.78</v>
          </cell>
          <cell r="S421">
            <v>79.72999999999999</v>
          </cell>
          <cell r="T421">
            <v>83.076649999999972</v>
          </cell>
          <cell r="U421">
            <v>334.32664999999997</v>
          </cell>
          <cell r="W421">
            <v>334</v>
          </cell>
          <cell r="X421">
            <v>329.61856</v>
          </cell>
          <cell r="Y421">
            <v>339.65961282000001</v>
          </cell>
          <cell r="Z421">
            <v>353.65286097000001</v>
          </cell>
        </row>
        <row r="422">
          <cell r="D422" t="str">
            <v>Allocated Equity (6% of RWA for estimates)</v>
          </cell>
          <cell r="K422">
            <v>1600</v>
          </cell>
          <cell r="L422">
            <v>1600</v>
          </cell>
          <cell r="M422">
            <v>1600</v>
          </cell>
          <cell r="N422">
            <v>1600</v>
          </cell>
          <cell r="O422">
            <v>1600</v>
          </cell>
          <cell r="Q422">
            <v>1800</v>
          </cell>
          <cell r="R422">
            <v>1800</v>
          </cell>
          <cell r="S422">
            <v>1800</v>
          </cell>
          <cell r="T422">
            <v>1854</v>
          </cell>
          <cell r="U422">
            <v>1854</v>
          </cell>
          <cell r="W422">
            <v>1854</v>
          </cell>
          <cell r="X422">
            <v>1965.24</v>
          </cell>
          <cell r="Y422">
            <v>2083.1544000000004</v>
          </cell>
          <cell r="Z422">
            <v>2208.1436640000002</v>
          </cell>
        </row>
        <row r="423">
          <cell r="D423" t="str">
            <v>ROE</v>
          </cell>
          <cell r="K423">
            <v>0.18759999999999999</v>
          </cell>
          <cell r="L423">
            <v>0.18759999999999999</v>
          </cell>
          <cell r="M423">
            <v>0.19932499999999997</v>
          </cell>
          <cell r="N423">
            <v>0.15075</v>
          </cell>
          <cell r="O423">
            <v>0.18131875</v>
          </cell>
          <cell r="Q423">
            <v>0.18164444444444444</v>
          </cell>
          <cell r="R423">
            <v>0.19951111111111111</v>
          </cell>
          <cell r="S423">
            <v>0.17717777777777777</v>
          </cell>
          <cell r="T423">
            <v>0.17923764832793954</v>
          </cell>
          <cell r="U423">
            <v>0.18032721143473568</v>
          </cell>
          <cell r="W423">
            <v>0.18015102481121897</v>
          </cell>
          <cell r="X423">
            <v>0.16772432883515501</v>
          </cell>
          <cell r="Y423">
            <v>0.16305061824509981</v>
          </cell>
          <cell r="Z423">
            <v>0.16015844744873448</v>
          </cell>
        </row>
        <row r="425">
          <cell r="D425" t="str">
            <v>RWA end of period</v>
          </cell>
          <cell r="K425">
            <v>26666.666666666668</v>
          </cell>
          <cell r="L425">
            <v>26666.666666666668</v>
          </cell>
          <cell r="M425">
            <v>26666.666666666668</v>
          </cell>
          <cell r="N425">
            <v>30000</v>
          </cell>
          <cell r="O425">
            <v>30000</v>
          </cell>
          <cell r="Q425">
            <v>30000</v>
          </cell>
          <cell r="R425">
            <v>30000</v>
          </cell>
          <cell r="S425">
            <v>30000</v>
          </cell>
          <cell r="T425">
            <v>30900</v>
          </cell>
          <cell r="U425">
            <v>30900</v>
          </cell>
          <cell r="W425">
            <v>30900</v>
          </cell>
          <cell r="X425">
            <v>32754</v>
          </cell>
          <cell r="Y425">
            <v>34719.240000000005</v>
          </cell>
          <cell r="Z425">
            <v>36802.394400000005</v>
          </cell>
        </row>
        <row r="426">
          <cell r="D426" t="str">
            <v>Average RWA</v>
          </cell>
          <cell r="K426">
            <v>26666.666666666668</v>
          </cell>
          <cell r="L426">
            <v>26666.666666666668</v>
          </cell>
          <cell r="M426">
            <v>26666.666666666668</v>
          </cell>
          <cell r="N426">
            <v>28333.333333333336</v>
          </cell>
          <cell r="O426">
            <v>28333.333333333336</v>
          </cell>
          <cell r="Q426">
            <v>30000</v>
          </cell>
          <cell r="R426">
            <v>30000</v>
          </cell>
          <cell r="S426">
            <v>30000</v>
          </cell>
          <cell r="T426">
            <v>30450</v>
          </cell>
          <cell r="U426">
            <v>30450</v>
          </cell>
          <cell r="W426">
            <v>30450</v>
          </cell>
          <cell r="X426">
            <v>31827</v>
          </cell>
          <cell r="Y426">
            <v>33736.620000000003</v>
          </cell>
          <cell r="Z426">
            <v>35760.817200000005</v>
          </cell>
        </row>
        <row r="427">
          <cell r="D427" t="str">
            <v>YoY Growth (%)</v>
          </cell>
          <cell r="Q427">
            <v>0.125</v>
          </cell>
          <cell r="R427">
            <v>0.125</v>
          </cell>
          <cell r="S427">
            <v>0.125</v>
          </cell>
          <cell r="T427">
            <v>0.03</v>
          </cell>
          <cell r="U427">
            <v>7.4705882352941178E-2</v>
          </cell>
          <cell r="W427">
            <v>7.4705882352941178E-2</v>
          </cell>
          <cell r="X427">
            <v>0.06</v>
          </cell>
          <cell r="Y427">
            <v>0.06</v>
          </cell>
          <cell r="Z427">
            <v>0.06</v>
          </cell>
        </row>
        <row r="429">
          <cell r="D429" t="str">
            <v>Operating drivers</v>
          </cell>
        </row>
        <row r="430">
          <cell r="D430" t="str">
            <v>Total Revenues / RWA</v>
          </cell>
          <cell r="K430">
            <v>4.7849999999999997E-2</v>
          </cell>
          <cell r="L430">
            <v>4.9499999999999995E-2</v>
          </cell>
          <cell r="M430">
            <v>4.965E-2</v>
          </cell>
          <cell r="N430">
            <v>4.6588235294117646E-2</v>
          </cell>
          <cell r="O430">
            <v>4.6235294117647055E-2</v>
          </cell>
          <cell r="Q430">
            <v>4.5466666666666669E-2</v>
          </cell>
          <cell r="R430">
            <v>4.5999999999999999E-2</v>
          </cell>
          <cell r="S430">
            <v>4.6399999999999997E-2</v>
          </cell>
          <cell r="T430">
            <v>4.6399999999999997E-2</v>
          </cell>
          <cell r="U430">
            <v>4.5557307060755337E-2</v>
          </cell>
          <cell r="W430">
            <v>4.5550082101806243E-2</v>
          </cell>
          <cell r="X430">
            <v>4.5499999999999999E-2</v>
          </cell>
          <cell r="Y430">
            <v>4.4999999999999998E-2</v>
          </cell>
          <cell r="Z430">
            <v>4.4499999999999998E-2</v>
          </cell>
        </row>
        <row r="431">
          <cell r="D431" t="str">
            <v>Cost/Income</v>
          </cell>
          <cell r="K431">
            <v>0.62382445141065834</v>
          </cell>
          <cell r="L431">
            <v>0.62424242424242427</v>
          </cell>
          <cell r="M431">
            <v>0.60422960725075525</v>
          </cell>
          <cell r="N431">
            <v>0.68181818181818177</v>
          </cell>
          <cell r="O431">
            <v>0.63358778625954193</v>
          </cell>
          <cell r="Q431">
            <v>0.6217008797653959</v>
          </cell>
          <cell r="R431">
            <v>0.61739130434782608</v>
          </cell>
          <cell r="S431">
            <v>0.62068965517241381</v>
          </cell>
          <cell r="T431">
            <v>0.61151690164769834</v>
          </cell>
          <cell r="U431">
            <v>0.61778232724441684</v>
          </cell>
          <cell r="W431">
            <v>0.61788031723143477</v>
          </cell>
          <cell r="X431">
            <v>0.62730620935918324</v>
          </cell>
          <cell r="Y431">
            <v>0.62829253987704359</v>
          </cell>
          <cell r="Z431">
            <v>0.623364232907476</v>
          </cell>
        </row>
        <row r="432">
          <cell r="D432" t="str">
            <v>Cost of risk in bp of RWA</v>
          </cell>
          <cell r="K432">
            <v>1.8E-3</v>
          </cell>
          <cell r="L432">
            <v>2.2499999999999998E-3</v>
          </cell>
          <cell r="M432">
            <v>2.0999999999999999E-3</v>
          </cell>
          <cell r="N432">
            <v>2.3999999999999998E-3</v>
          </cell>
          <cell r="O432">
            <v>2.0470588235294118E-3</v>
          </cell>
          <cell r="Q432">
            <v>1.3333333333333333E-3</v>
          </cell>
          <cell r="R432">
            <v>0</v>
          </cell>
          <cell r="S432">
            <v>2E-3</v>
          </cell>
          <cell r="T432">
            <v>2E-3</v>
          </cell>
          <cell r="U432">
            <v>1.3210180623973728E-3</v>
          </cell>
          <cell r="W432">
            <v>1.3136288998357964E-3</v>
          </cell>
          <cell r="X432">
            <v>1.5E-3</v>
          </cell>
          <cell r="Y432">
            <v>1.6999999999999999E-3</v>
          </cell>
          <cell r="Z432">
            <v>2E-3</v>
          </cell>
        </row>
        <row r="433">
          <cell r="D433" t="str">
            <v>Net Margin (income - provisions) / RWA</v>
          </cell>
          <cell r="K433">
            <v>4.6050000000000001E-2</v>
          </cell>
          <cell r="L433">
            <v>4.725E-2</v>
          </cell>
          <cell r="M433">
            <v>4.7549999999999995E-2</v>
          </cell>
          <cell r="N433">
            <v>4.4188235294117646E-2</v>
          </cell>
          <cell r="O433">
            <v>4.4188235294117646E-2</v>
          </cell>
          <cell r="Q433">
            <v>4.413333333333333E-2</v>
          </cell>
          <cell r="R433">
            <v>4.5999999999999999E-2</v>
          </cell>
          <cell r="S433">
            <v>4.4400000000000002E-2</v>
          </cell>
          <cell r="T433">
            <v>4.4399999999999995E-2</v>
          </cell>
          <cell r="U433">
            <v>4.4236288998357964E-2</v>
          </cell>
          <cell r="W433">
            <v>4.4236453201970442E-2</v>
          </cell>
          <cell r="X433">
            <v>4.3999999999999997E-2</v>
          </cell>
          <cell r="Y433">
            <v>4.3300000000000005E-2</v>
          </cell>
          <cell r="Z433">
            <v>4.2499999999999996E-2</v>
          </cell>
        </row>
        <row r="434">
          <cell r="D434" t="str">
            <v>Pretax profit / RWA</v>
          </cell>
          <cell r="K434">
            <v>1.6799999999999999E-2</v>
          </cell>
          <cell r="L434">
            <v>1.6799999999999999E-2</v>
          </cell>
          <cell r="M434">
            <v>1.7849999999999998E-2</v>
          </cell>
          <cell r="N434">
            <v>1.2705882352941176E-2</v>
          </cell>
          <cell r="O434">
            <v>1.5282352941176469E-2</v>
          </cell>
          <cell r="Q434">
            <v>1.6266666666666665E-2</v>
          </cell>
          <cell r="R434">
            <v>1.7866666666666666E-2</v>
          </cell>
          <cell r="S434">
            <v>1.5866666666666668E-2</v>
          </cell>
          <cell r="T434">
            <v>1.6288341543513954E-2</v>
          </cell>
          <cell r="U434">
            <v>1.6387356321839082E-2</v>
          </cell>
          <cell r="W434">
            <v>1.638752052545156E-2</v>
          </cell>
          <cell r="X434">
            <v>1.5457567474157162E-2</v>
          </cell>
          <cell r="Y434">
            <v>1.5026835705533037E-2</v>
          </cell>
          <cell r="Z434">
            <v>1.4760291635617319E-2</v>
          </cell>
        </row>
        <row r="435">
          <cell r="D435" t="str">
            <v>Net profit / RWA</v>
          </cell>
          <cell r="K435">
            <v>1.1255999999999999E-2</v>
          </cell>
          <cell r="L435">
            <v>1.1255999999999999E-2</v>
          </cell>
          <cell r="M435">
            <v>1.1959499999999998E-2</v>
          </cell>
          <cell r="N435">
            <v>8.5129411764705877E-3</v>
          </cell>
          <cell r="O435">
            <v>1.0239176470588234E-2</v>
          </cell>
          <cell r="Q435">
            <v>1.0898666666666666E-2</v>
          </cell>
          <cell r="R435">
            <v>1.1970666666666668E-2</v>
          </cell>
          <cell r="S435">
            <v>1.0630666666666665E-2</v>
          </cell>
          <cell r="T435">
            <v>1.0913188834154347E-2</v>
          </cell>
          <cell r="U435">
            <v>1.0979528735632182E-2</v>
          </cell>
          <cell r="W435">
            <v>1.0968801313628899E-2</v>
          </cell>
          <cell r="X435">
            <v>1.0356570207685298E-2</v>
          </cell>
          <cell r="Y435">
            <v>1.0067979922707134E-2</v>
          </cell>
          <cell r="Z435">
            <v>9.8893953958636028E-3</v>
          </cell>
        </row>
        <row r="437">
          <cell r="D437" t="str">
            <v>BNP Paribas Lease Group MT</v>
          </cell>
          <cell r="E437">
            <v>15.8</v>
          </cell>
          <cell r="F437">
            <v>15.8</v>
          </cell>
          <cell r="G437">
            <v>16.2</v>
          </cell>
          <cell r="H437">
            <v>14.899999999999999</v>
          </cell>
          <cell r="I437">
            <v>14.899999999999999</v>
          </cell>
          <cell r="K437">
            <v>14.700000000000001</v>
          </cell>
          <cell r="L437">
            <v>14.9</v>
          </cell>
          <cell r="M437">
            <v>15</v>
          </cell>
          <cell r="N437">
            <v>15.100000000000001</v>
          </cell>
          <cell r="O437">
            <v>15.100000000000001</v>
          </cell>
          <cell r="Q437">
            <v>15.299999999999999</v>
          </cell>
          <cell r="R437">
            <v>15.5</v>
          </cell>
          <cell r="S437">
            <v>15.6</v>
          </cell>
          <cell r="T437">
            <v>0</v>
          </cell>
          <cell r="U437">
            <v>0</v>
          </cell>
        </row>
        <row r="438">
          <cell r="D438" t="str">
            <v xml:space="preserve">France </v>
          </cell>
          <cell r="E438">
            <v>12.4</v>
          </cell>
          <cell r="F438">
            <v>12.3</v>
          </cell>
          <cell r="G438">
            <v>12.4</v>
          </cell>
          <cell r="H438">
            <v>11.1</v>
          </cell>
          <cell r="I438">
            <v>11.1</v>
          </cell>
          <cell r="K438">
            <v>10.8</v>
          </cell>
          <cell r="L438">
            <v>10.9</v>
          </cell>
          <cell r="M438">
            <v>10.8</v>
          </cell>
          <cell r="N438">
            <v>10.8</v>
          </cell>
          <cell r="O438">
            <v>10.8</v>
          </cell>
          <cell r="Q438">
            <v>10.7</v>
          </cell>
          <cell r="R438">
            <v>10.7</v>
          </cell>
          <cell r="S438">
            <v>10.6</v>
          </cell>
        </row>
        <row r="439">
          <cell r="D439" t="str">
            <v>Europe ex France</v>
          </cell>
          <cell r="E439">
            <v>3.4</v>
          </cell>
          <cell r="F439">
            <v>3.5</v>
          </cell>
          <cell r="G439">
            <v>3.8</v>
          </cell>
          <cell r="H439">
            <v>3.8</v>
          </cell>
          <cell r="I439">
            <v>3.8</v>
          </cell>
          <cell r="K439">
            <v>3.9</v>
          </cell>
          <cell r="L439">
            <v>4</v>
          </cell>
          <cell r="M439">
            <v>4.2</v>
          </cell>
          <cell r="N439">
            <v>4.3</v>
          </cell>
          <cell r="O439">
            <v>4.3</v>
          </cell>
          <cell r="Q439">
            <v>4.5999999999999996</v>
          </cell>
          <cell r="R439">
            <v>4.8</v>
          </cell>
          <cell r="S439">
            <v>5</v>
          </cell>
        </row>
        <row r="441">
          <cell r="D441" t="str">
            <v>€mm</v>
          </cell>
        </row>
        <row r="442">
          <cell r="D442" t="str">
            <v xml:space="preserve">UCB Individuals </v>
          </cell>
          <cell r="E442">
            <v>16.5</v>
          </cell>
          <cell r="F442">
            <v>17.2</v>
          </cell>
          <cell r="G442">
            <v>18</v>
          </cell>
          <cell r="H442">
            <v>20.2</v>
          </cell>
          <cell r="I442">
            <v>20.2</v>
          </cell>
          <cell r="K442">
            <v>23.7</v>
          </cell>
          <cell r="L442">
            <v>25.1</v>
          </cell>
          <cell r="M442">
            <v>26.4</v>
          </cell>
          <cell r="N442">
            <v>28</v>
          </cell>
          <cell r="O442">
            <v>28</v>
          </cell>
          <cell r="Q442">
            <v>29.2</v>
          </cell>
          <cell r="R442">
            <v>30.700000000000003</v>
          </cell>
          <cell r="S442">
            <v>32</v>
          </cell>
          <cell r="T442">
            <v>0</v>
          </cell>
          <cell r="U442">
            <v>0</v>
          </cell>
        </row>
        <row r="443">
          <cell r="D443" t="str">
            <v>France Individuals</v>
          </cell>
          <cell r="E443">
            <v>9.3000000000000007</v>
          </cell>
          <cell r="F443">
            <v>9.5</v>
          </cell>
          <cell r="G443">
            <v>9.8000000000000007</v>
          </cell>
          <cell r="H443">
            <v>11.2</v>
          </cell>
          <cell r="I443">
            <v>11.2</v>
          </cell>
          <cell r="K443">
            <v>14</v>
          </cell>
          <cell r="L443">
            <v>14.5</v>
          </cell>
          <cell r="M443">
            <v>14.9</v>
          </cell>
          <cell r="N443">
            <v>15.4</v>
          </cell>
          <cell r="O443">
            <v>15.4</v>
          </cell>
          <cell r="Q443">
            <v>15.6</v>
          </cell>
          <cell r="R443">
            <v>16.100000000000001</v>
          </cell>
          <cell r="S443">
            <v>16.5</v>
          </cell>
        </row>
        <row r="445">
          <cell r="D445" t="str">
            <v>Europe ex France</v>
          </cell>
          <cell r="E445">
            <v>7.2</v>
          </cell>
          <cell r="F445">
            <v>7.7</v>
          </cell>
          <cell r="G445">
            <v>8.1999999999999993</v>
          </cell>
          <cell r="H445">
            <v>9</v>
          </cell>
          <cell r="I445">
            <v>9</v>
          </cell>
          <cell r="K445">
            <v>9.6999999999999993</v>
          </cell>
          <cell r="L445">
            <v>10.6</v>
          </cell>
          <cell r="M445">
            <v>11.5</v>
          </cell>
          <cell r="N445">
            <v>12.6</v>
          </cell>
          <cell r="O445">
            <v>12.6</v>
          </cell>
          <cell r="Q445">
            <v>13.6</v>
          </cell>
          <cell r="R445">
            <v>14.6</v>
          </cell>
          <cell r="S445">
            <v>15.5</v>
          </cell>
        </row>
        <row r="447">
          <cell r="D447" t="str">
            <v>Long Term Leasing with Services</v>
          </cell>
          <cell r="E447">
            <v>4.9000000000000004</v>
          </cell>
          <cell r="F447">
            <v>5.3000000000000007</v>
          </cell>
          <cell r="G447">
            <v>5.6</v>
          </cell>
          <cell r="H447">
            <v>5.2</v>
          </cell>
          <cell r="I447">
            <v>5.2</v>
          </cell>
          <cell r="K447">
            <v>5.3</v>
          </cell>
          <cell r="L447">
            <v>5.9</v>
          </cell>
          <cell r="M447">
            <v>6</v>
          </cell>
          <cell r="N447">
            <v>6.1</v>
          </cell>
          <cell r="O447">
            <v>6.1</v>
          </cell>
          <cell r="Q447">
            <v>6.1</v>
          </cell>
          <cell r="R447">
            <v>6.4</v>
          </cell>
          <cell r="S447">
            <v>6.5</v>
          </cell>
          <cell r="T447">
            <v>0</v>
          </cell>
          <cell r="U447">
            <v>0</v>
          </cell>
        </row>
        <row r="448">
          <cell r="D448" t="str">
            <v>France</v>
          </cell>
          <cell r="E448">
            <v>1.6</v>
          </cell>
          <cell r="F448">
            <v>1.6</v>
          </cell>
          <cell r="G448">
            <v>1.8</v>
          </cell>
          <cell r="H448">
            <v>1.7</v>
          </cell>
          <cell r="I448">
            <v>1.7</v>
          </cell>
          <cell r="K448">
            <v>1.8</v>
          </cell>
          <cell r="L448">
            <v>2</v>
          </cell>
          <cell r="M448">
            <v>2</v>
          </cell>
          <cell r="N448">
            <v>2</v>
          </cell>
          <cell r="O448">
            <v>2</v>
          </cell>
          <cell r="Q448">
            <v>2</v>
          </cell>
          <cell r="R448">
            <v>2.1</v>
          </cell>
          <cell r="S448">
            <v>2.1</v>
          </cell>
        </row>
        <row r="449">
          <cell r="D449" t="str">
            <v>Europe ex France</v>
          </cell>
          <cell r="E449">
            <v>3.3</v>
          </cell>
          <cell r="F449">
            <v>3.7</v>
          </cell>
          <cell r="G449">
            <v>3.8</v>
          </cell>
          <cell r="H449">
            <v>3.5</v>
          </cell>
          <cell r="I449">
            <v>3.5</v>
          </cell>
          <cell r="K449">
            <v>3.5</v>
          </cell>
          <cell r="L449">
            <v>3.9</v>
          </cell>
          <cell r="M449">
            <v>4</v>
          </cell>
          <cell r="N449">
            <v>4.0999999999999996</v>
          </cell>
          <cell r="O449">
            <v>4.0999999999999996</v>
          </cell>
          <cell r="Q449">
            <v>4.0999999999999996</v>
          </cell>
          <cell r="R449">
            <v>4.3</v>
          </cell>
          <cell r="S449">
            <v>4.4000000000000004</v>
          </cell>
        </row>
        <row r="451">
          <cell r="D451" t="str">
            <v>Arval</v>
          </cell>
        </row>
        <row r="452">
          <cell r="D452" t="str">
            <v>Total Managed Vehicles (in thousands)</v>
          </cell>
          <cell r="E452">
            <v>611</v>
          </cell>
          <cell r="F452">
            <v>612</v>
          </cell>
          <cell r="G452">
            <v>424</v>
          </cell>
          <cell r="H452">
            <v>602</v>
          </cell>
          <cell r="I452">
            <v>602</v>
          </cell>
          <cell r="K452">
            <v>601</v>
          </cell>
          <cell r="L452">
            <v>602</v>
          </cell>
          <cell r="M452">
            <v>591</v>
          </cell>
          <cell r="N452">
            <v>607</v>
          </cell>
          <cell r="O452">
            <v>607</v>
          </cell>
          <cell r="Q452">
            <v>596</v>
          </cell>
          <cell r="R452">
            <v>603</v>
          </cell>
          <cell r="S452">
            <v>618</v>
          </cell>
        </row>
        <row r="453">
          <cell r="D453" t="str">
            <v>including financed vehicles</v>
          </cell>
          <cell r="E453">
            <v>411</v>
          </cell>
          <cell r="F453">
            <v>421</v>
          </cell>
          <cell r="G453">
            <v>602</v>
          </cell>
          <cell r="H453">
            <v>433</v>
          </cell>
          <cell r="I453">
            <v>433</v>
          </cell>
          <cell r="K453">
            <v>439</v>
          </cell>
          <cell r="L453">
            <v>451</v>
          </cell>
          <cell r="M453">
            <v>460</v>
          </cell>
          <cell r="N453">
            <v>469</v>
          </cell>
          <cell r="O453">
            <v>469</v>
          </cell>
          <cell r="Q453">
            <v>470</v>
          </cell>
          <cell r="R453">
            <v>484</v>
          </cell>
          <cell r="S453">
            <v>494</v>
          </cell>
        </row>
        <row r="455">
          <cell r="D455" t="str">
            <v>YoY Growth</v>
          </cell>
        </row>
        <row r="456">
          <cell r="D456" t="str">
            <v>Revenues</v>
          </cell>
          <cell r="Q456">
            <v>6.8965517241379226E-2</v>
          </cell>
          <cell r="R456">
            <v>4.5454545454545414E-2</v>
          </cell>
          <cell r="S456">
            <v>5.1359516616314105E-2</v>
          </cell>
          <cell r="T456">
            <v>7.0363636363636184E-2</v>
          </cell>
          <cell r="U456">
            <v>5.89465648854961E-2</v>
          </cell>
          <cell r="W456">
            <v>5.8778625954198471E-2</v>
          </cell>
          <cell r="X456">
            <v>4.4072458543619408E-2</v>
          </cell>
          <cell r="Y456">
            <v>4.8351648351648402E-2</v>
          </cell>
          <cell r="Z456">
            <v>4.8222222222222166E-2</v>
          </cell>
        </row>
        <row r="457">
          <cell r="D457" t="str">
            <v>Costs</v>
          </cell>
          <cell r="Q457">
            <v>6.5326633165829096E-2</v>
          </cell>
          <cell r="R457">
            <v>3.398058252427183E-2</v>
          </cell>
          <cell r="S457">
            <v>5.5E-2</v>
          </cell>
          <cell r="T457">
            <v>-0.04</v>
          </cell>
          <cell r="U457">
            <v>3.2530120481927716E-2</v>
          </cell>
          <cell r="W457">
            <v>3.2530120481927716E-2</v>
          </cell>
          <cell r="X457">
            <v>0.06</v>
          </cell>
          <cell r="Y457">
            <v>0.05</v>
          </cell>
          <cell r="Z457">
            <v>0.04</v>
          </cell>
        </row>
        <row r="458">
          <cell r="D458" t="str">
            <v>Provisions</v>
          </cell>
          <cell r="Q458" t="str">
            <v>NM</v>
          </cell>
          <cell r="R458" t="str">
            <v>NM</v>
          </cell>
          <cell r="S458" t="str">
            <v>NM</v>
          </cell>
          <cell r="T458" t="str">
            <v>NM</v>
          </cell>
          <cell r="U458" t="str">
            <v>NM</v>
          </cell>
          <cell r="W458" t="str">
            <v>NM</v>
          </cell>
          <cell r="X458">
            <v>0.1935125000000002</v>
          </cell>
          <cell r="Y458">
            <v>0.20133333333333336</v>
          </cell>
          <cell r="Z458">
            <v>0.247058823529412</v>
          </cell>
        </row>
        <row r="459">
          <cell r="D459" t="str">
            <v>Operating income</v>
          </cell>
          <cell r="Q459">
            <v>0.10185185185185186</v>
          </cell>
          <cell r="R459">
            <v>0.21100917431192667</v>
          </cell>
          <cell r="S459">
            <v>0</v>
          </cell>
          <cell r="T459">
            <v>0.38630681818181789</v>
          </cell>
          <cell r="U459">
            <v>0.16112559241706159</v>
          </cell>
          <cell r="W459">
            <v>0.16113744075829395</v>
          </cell>
          <cell r="X459">
            <v>4.0163265306121243E-3</v>
          </cell>
          <cell r="Y459">
            <v>3.0462643911799203E-2</v>
          </cell>
          <cell r="Z459">
            <v>4.1197856977525316E-2</v>
          </cell>
        </row>
        <row r="460">
          <cell r="D460" t="str">
            <v>Pretax income</v>
          </cell>
          <cell r="Q460">
            <v>8.9285714285714191E-2</v>
          </cell>
          <cell r="R460">
            <v>0.1964285714285714</v>
          </cell>
          <cell r="S460">
            <v>0</v>
          </cell>
          <cell r="T460">
            <v>0.37772222222222185</v>
          </cell>
          <cell r="U460">
            <v>0.15241339491916861</v>
          </cell>
          <cell r="W460">
            <v>0.15242494226327952</v>
          </cell>
          <cell r="X460">
            <v>-1.4092184368737604E-2</v>
          </cell>
          <cell r="Y460">
            <v>3.0462643911799203E-2</v>
          </cell>
          <cell r="Z460">
            <v>4.1197856977525316E-2</v>
          </cell>
        </row>
        <row r="461">
          <cell r="D461" t="str">
            <v>Net Income</v>
          </cell>
          <cell r="Q461">
            <v>8.9285714285714413E-2</v>
          </cell>
          <cell r="R461">
            <v>0.19642857142857162</v>
          </cell>
          <cell r="S461">
            <v>0</v>
          </cell>
          <cell r="T461">
            <v>0.37772222222222185</v>
          </cell>
          <cell r="U461">
            <v>0.15241339491916839</v>
          </cell>
          <cell r="W461">
            <v>0.1512874426941504</v>
          </cell>
          <cell r="X461">
            <v>-1.311808383233537E-2</v>
          </cell>
          <cell r="Y461">
            <v>3.0462643911799203E-2</v>
          </cell>
          <cell r="Z461">
            <v>4.1197856977525316E-2</v>
          </cell>
        </row>
        <row r="463">
          <cell r="D463" t="str">
            <v>QoQ Growth</v>
          </cell>
        </row>
        <row r="464">
          <cell r="D464" t="str">
            <v>Revenues</v>
          </cell>
          <cell r="L464">
            <v>3.4482758620689724E-2</v>
          </cell>
          <cell r="M464">
            <v>3.0303030303029388E-3</v>
          </cell>
          <cell r="N464">
            <v>-3.0211480362537513E-3</v>
          </cell>
          <cell r="Q464">
            <v>3.3333333333333437E-2</v>
          </cell>
          <cell r="R464">
            <v>1.1730205278592365E-2</v>
          </cell>
          <cell r="S464">
            <v>8.6956521739129933E-3</v>
          </cell>
          <cell r="T464">
            <v>1.4999999999999902E-2</v>
          </cell>
        </row>
        <row r="465">
          <cell r="D465" t="str">
            <v>Costs</v>
          </cell>
          <cell r="L465">
            <v>3.5175879396984966E-2</v>
          </cell>
          <cell r="M465">
            <v>-2.9126213592232997E-2</v>
          </cell>
          <cell r="N465">
            <v>0.125</v>
          </cell>
          <cell r="Q465">
            <v>-5.7777777777777817E-2</v>
          </cell>
          <cell r="R465">
            <v>4.7169811320755262E-3</v>
          </cell>
          <cell r="S465">
            <v>1.4084507042253502E-2</v>
          </cell>
          <cell r="T465">
            <v>0</v>
          </cell>
        </row>
        <row r="466">
          <cell r="D466" t="str">
            <v>Provisions</v>
          </cell>
          <cell r="L466">
            <v>0.25</v>
          </cell>
          <cell r="M466">
            <v>-6.6666666666666652E-2</v>
          </cell>
          <cell r="N466">
            <v>0.21428571428571419</v>
          </cell>
          <cell r="Q466" t="str">
            <v>NM</v>
          </cell>
          <cell r="R466" t="str">
            <v>NM</v>
          </cell>
          <cell r="S466">
            <v>0</v>
          </cell>
          <cell r="T466">
            <v>1.4999999999999902E-2</v>
          </cell>
        </row>
        <row r="467">
          <cell r="D467" t="str">
            <v>Operating income</v>
          </cell>
          <cell r="L467">
            <v>9.2592592592593004E-3</v>
          </cell>
          <cell r="M467">
            <v>7.3394495412844041E-2</v>
          </cell>
          <cell r="N467" t="str">
            <v>NM</v>
          </cell>
          <cell r="Q467">
            <v>0.35227272727272729</v>
          </cell>
          <cell r="R467">
            <v>0.10924369747899165</v>
          </cell>
          <cell r="S467">
            <v>-0.11363636363636365</v>
          </cell>
          <cell r="T467">
            <v>4.2692307692307585E-2</v>
          </cell>
        </row>
        <row r="468">
          <cell r="D468" t="str">
            <v>Pretax income</v>
          </cell>
          <cell r="L468">
            <v>0</v>
          </cell>
          <cell r="M468">
            <v>6.25E-2</v>
          </cell>
          <cell r="N468" t="str">
            <v>NM</v>
          </cell>
          <cell r="Q468">
            <v>0.35555555555555562</v>
          </cell>
          <cell r="R468">
            <v>9.8360655737705027E-2</v>
          </cell>
          <cell r="S468">
            <v>-0.11194029850746268</v>
          </cell>
          <cell r="T468">
            <v>4.1974789915966149E-2</v>
          </cell>
        </row>
        <row r="469">
          <cell r="D469" t="str">
            <v>Net Income</v>
          </cell>
          <cell r="L469">
            <v>0</v>
          </cell>
          <cell r="M469">
            <v>6.25E-2</v>
          </cell>
          <cell r="N469" t="str">
            <v>NM</v>
          </cell>
          <cell r="Q469">
            <v>0.35555555555555562</v>
          </cell>
          <cell r="R469">
            <v>9.8360655737705027E-2</v>
          </cell>
          <cell r="S469">
            <v>-0.11194029850746279</v>
          </cell>
          <cell r="T469">
            <v>4.1974789915966149E-2</v>
          </cell>
        </row>
        <row r="472">
          <cell r="A472">
            <v>2</v>
          </cell>
          <cell r="B472">
            <v>0</v>
          </cell>
          <cell r="C472">
            <v>0</v>
          </cell>
          <cell r="D472" t="str">
            <v>BNL (part of BNPP group starting in Q2 2006)</v>
          </cell>
          <cell r="K472" t="str">
            <v>Out</v>
          </cell>
          <cell r="L472" t="str">
            <v>Out</v>
          </cell>
          <cell r="M472" t="str">
            <v>Out</v>
          </cell>
          <cell r="N472" t="str">
            <v>Out</v>
          </cell>
          <cell r="O472" t="str">
            <v>Out</v>
          </cell>
          <cell r="Q472" t="str">
            <v>out</v>
          </cell>
          <cell r="R472" t="str">
            <v>In</v>
          </cell>
          <cell r="S472" t="str">
            <v>In</v>
          </cell>
          <cell r="T472" t="str">
            <v>In</v>
          </cell>
          <cell r="W472" t="str">
            <v xml:space="preserve"> 9/12 m</v>
          </cell>
        </row>
        <row r="474">
          <cell r="D474" t="str">
            <v>Net Banking Income</v>
          </cell>
          <cell r="K474">
            <v>697</v>
          </cell>
          <cell r="L474">
            <v>734</v>
          </cell>
          <cell r="M474">
            <v>698</v>
          </cell>
          <cell r="N474">
            <v>748</v>
          </cell>
          <cell r="O474">
            <v>2877</v>
          </cell>
          <cell r="Q474">
            <v>816</v>
          </cell>
          <cell r="R474">
            <v>757</v>
          </cell>
          <cell r="S474">
            <v>759</v>
          </cell>
          <cell r="T474">
            <v>783.70510481081737</v>
          </cell>
          <cell r="U474">
            <v>2299.7051048108174</v>
          </cell>
          <cell r="W474">
            <v>2300</v>
          </cell>
          <cell r="X474">
            <v>3275.9067600000003</v>
          </cell>
          <cell r="Y474">
            <v>3612.243789000001</v>
          </cell>
          <cell r="Z474">
            <v>3963.3890373000013</v>
          </cell>
        </row>
        <row r="475">
          <cell r="D475" t="str">
            <v xml:space="preserve"> Interest income</v>
          </cell>
          <cell r="K475">
            <v>386</v>
          </cell>
          <cell r="L475">
            <v>432</v>
          </cell>
          <cell r="M475">
            <v>413</v>
          </cell>
          <cell r="N475">
            <v>443</v>
          </cell>
          <cell r="O475">
            <v>1674</v>
          </cell>
        </row>
        <row r="476">
          <cell r="D476" t="str">
            <v xml:space="preserve"> Other income</v>
          </cell>
          <cell r="K476">
            <v>311</v>
          </cell>
          <cell r="L476">
            <v>302</v>
          </cell>
          <cell r="M476">
            <v>285</v>
          </cell>
          <cell r="N476">
            <v>305</v>
          </cell>
          <cell r="O476">
            <v>1203</v>
          </cell>
          <cell r="X476">
            <v>100</v>
          </cell>
          <cell r="Y476">
            <v>150</v>
          </cell>
          <cell r="Z476">
            <v>150</v>
          </cell>
        </row>
        <row r="477">
          <cell r="D477" t="str">
            <v>ow revenues synergies</v>
          </cell>
          <cell r="R477">
            <v>0</v>
          </cell>
          <cell r="S477">
            <v>0</v>
          </cell>
          <cell r="T477">
            <v>0</v>
          </cell>
          <cell r="U477">
            <v>0</v>
          </cell>
          <cell r="W477">
            <v>0</v>
          </cell>
          <cell r="X477">
            <v>19</v>
          </cell>
          <cell r="Y477">
            <v>109</v>
          </cell>
          <cell r="Z477">
            <v>210</v>
          </cell>
        </row>
        <row r="478">
          <cell r="D478" t="str">
            <v>% of total synergies</v>
          </cell>
          <cell r="R478">
            <v>0</v>
          </cell>
          <cell r="S478">
            <v>0</v>
          </cell>
          <cell r="T478">
            <v>0</v>
          </cell>
          <cell r="U478">
            <v>0</v>
          </cell>
          <cell r="W478">
            <v>0</v>
          </cell>
          <cell r="X478">
            <v>9.0476190476190474E-2</v>
          </cell>
          <cell r="Y478">
            <v>0.51904761904761909</v>
          </cell>
          <cell r="Z478">
            <v>1</v>
          </cell>
        </row>
        <row r="479">
          <cell r="D479" t="str">
            <v>Underlying revenues</v>
          </cell>
          <cell r="R479">
            <v>757</v>
          </cell>
          <cell r="S479">
            <v>759</v>
          </cell>
          <cell r="T479">
            <v>783.70510481081737</v>
          </cell>
          <cell r="U479">
            <v>2299.7051048108174</v>
          </cell>
          <cell r="W479">
            <v>2300</v>
          </cell>
          <cell r="X479">
            <v>3256.9067600000003</v>
          </cell>
          <cell r="Y479">
            <v>3503.243789000001</v>
          </cell>
          <cell r="Z479">
            <v>3753.3890373000013</v>
          </cell>
        </row>
        <row r="480">
          <cell r="W480">
            <v>-40</v>
          </cell>
          <cell r="X480">
            <v>-190</v>
          </cell>
          <cell r="Y480">
            <v>-250</v>
          </cell>
          <cell r="Z480">
            <v>-250</v>
          </cell>
        </row>
        <row r="481">
          <cell r="D481" t="str">
            <v>Operating Expenses</v>
          </cell>
          <cell r="K481">
            <v>-408</v>
          </cell>
          <cell r="L481">
            <v>-489</v>
          </cell>
          <cell r="M481">
            <v>-518</v>
          </cell>
          <cell r="N481">
            <v>-527</v>
          </cell>
          <cell r="O481">
            <v>-1942</v>
          </cell>
          <cell r="Q481">
            <v>-474</v>
          </cell>
          <cell r="R481">
            <v>-470</v>
          </cell>
          <cell r="S481">
            <v>-480</v>
          </cell>
          <cell r="T481">
            <v>-499.53999999999996</v>
          </cell>
          <cell r="U481">
            <v>-1449.54</v>
          </cell>
          <cell r="W481">
            <v>-1450</v>
          </cell>
          <cell r="X481">
            <v>-1933.6</v>
          </cell>
          <cell r="Y481">
            <v>-1899.4399999999996</v>
          </cell>
          <cell r="Z481">
            <v>-1866.5509999999995</v>
          </cell>
        </row>
        <row r="482">
          <cell r="D482" t="str">
            <v>ow costs synergies</v>
          </cell>
          <cell r="R482">
            <v>0</v>
          </cell>
          <cell r="S482">
            <v>0</v>
          </cell>
          <cell r="T482">
            <v>-38</v>
          </cell>
          <cell r="U482">
            <v>-38</v>
          </cell>
          <cell r="W482">
            <v>-38</v>
          </cell>
          <cell r="X482">
            <v>-100</v>
          </cell>
          <cell r="Y482">
            <v>-185</v>
          </cell>
          <cell r="Z482">
            <v>-270</v>
          </cell>
        </row>
        <row r="483">
          <cell r="D483" t="str">
            <v>% of total synergies</v>
          </cell>
          <cell r="R483">
            <v>0</v>
          </cell>
          <cell r="S483">
            <v>0</v>
          </cell>
          <cell r="T483">
            <v>0.14074074074074075</v>
          </cell>
          <cell r="U483">
            <v>0.14074074074074075</v>
          </cell>
          <cell r="W483">
            <v>0.14074074074074075</v>
          </cell>
          <cell r="X483">
            <v>0.37037037037037035</v>
          </cell>
          <cell r="Y483">
            <v>0.68518518518518523</v>
          </cell>
          <cell r="Z483">
            <v>1</v>
          </cell>
        </row>
        <row r="484">
          <cell r="D484" t="str">
            <v>Underlying costs</v>
          </cell>
          <cell r="R484">
            <v>-470</v>
          </cell>
          <cell r="S484">
            <v>-480</v>
          </cell>
          <cell r="T484">
            <v>-537.54</v>
          </cell>
          <cell r="U484">
            <v>-1487.54</v>
          </cell>
          <cell r="W484">
            <v>-1488</v>
          </cell>
          <cell r="X484">
            <v>-2033.6</v>
          </cell>
          <cell r="Y484">
            <v>-2084.4399999999996</v>
          </cell>
          <cell r="Z484">
            <v>-2136.5509999999995</v>
          </cell>
        </row>
        <row r="486">
          <cell r="D486" t="str">
            <v>Gross Operating Income</v>
          </cell>
          <cell r="E486">
            <v>0</v>
          </cell>
          <cell r="F486">
            <v>0</v>
          </cell>
          <cell r="G486">
            <v>0</v>
          </cell>
          <cell r="H486">
            <v>0</v>
          </cell>
          <cell r="I486">
            <v>0</v>
          </cell>
          <cell r="K486">
            <v>289</v>
          </cell>
          <cell r="L486">
            <v>245</v>
          </cell>
          <cell r="M486">
            <v>180</v>
          </cell>
          <cell r="N486">
            <v>221</v>
          </cell>
          <cell r="O486">
            <v>935</v>
          </cell>
          <cell r="Q486">
            <v>342</v>
          </cell>
          <cell r="R486">
            <v>287</v>
          </cell>
          <cell r="S486">
            <v>279</v>
          </cell>
          <cell r="T486">
            <v>284.16510481081741</v>
          </cell>
          <cell r="U486">
            <v>850.16510481081741</v>
          </cell>
          <cell r="W486">
            <v>850</v>
          </cell>
          <cell r="X486">
            <v>1342.3067600000004</v>
          </cell>
          <cell r="Y486">
            <v>1712.8037890000014</v>
          </cell>
          <cell r="Z486">
            <v>2096.8380373000018</v>
          </cell>
        </row>
        <row r="487">
          <cell r="D487" t="str">
            <v>Provisions</v>
          </cell>
          <cell r="K487">
            <v>-34</v>
          </cell>
          <cell r="L487">
            <v>-53</v>
          </cell>
          <cell r="M487">
            <v>12</v>
          </cell>
          <cell r="N487">
            <v>-36</v>
          </cell>
          <cell r="O487">
            <v>-111</v>
          </cell>
          <cell r="Q487">
            <v>-70</v>
          </cell>
          <cell r="R487">
            <v>-64</v>
          </cell>
          <cell r="S487">
            <v>-84</v>
          </cell>
          <cell r="T487">
            <v>-83.176249331336734</v>
          </cell>
          <cell r="U487">
            <v>-231.17624933133675</v>
          </cell>
          <cell r="W487">
            <v>-231</v>
          </cell>
          <cell r="X487">
            <v>-397.56150000000002</v>
          </cell>
          <cell r="Y487">
            <v>-437.31765000000007</v>
          </cell>
          <cell r="Z487">
            <v>-483.34012650000011</v>
          </cell>
        </row>
        <row r="488">
          <cell r="D488" t="str">
            <v>Operating Income</v>
          </cell>
          <cell r="E488">
            <v>0</v>
          </cell>
          <cell r="F488">
            <v>0</v>
          </cell>
          <cell r="G488">
            <v>0</v>
          </cell>
          <cell r="H488">
            <v>0</v>
          </cell>
          <cell r="I488">
            <v>0</v>
          </cell>
          <cell r="K488">
            <v>255</v>
          </cell>
          <cell r="L488">
            <v>192</v>
          </cell>
          <cell r="M488">
            <v>192</v>
          </cell>
          <cell r="N488">
            <v>185</v>
          </cell>
          <cell r="O488">
            <v>824</v>
          </cell>
          <cell r="Q488">
            <v>272</v>
          </cell>
          <cell r="R488">
            <v>223</v>
          </cell>
          <cell r="S488">
            <v>195</v>
          </cell>
          <cell r="T488">
            <v>200.98885547948066</v>
          </cell>
          <cell r="U488">
            <v>618.98885547948066</v>
          </cell>
          <cell r="W488">
            <v>619</v>
          </cell>
          <cell r="X488">
            <v>944.74526000000037</v>
          </cell>
          <cell r="Y488">
            <v>1275.4861390000015</v>
          </cell>
          <cell r="Z488">
            <v>1613.4979108000016</v>
          </cell>
        </row>
        <row r="489">
          <cell r="D489" t="str">
            <v>Associated Companies</v>
          </cell>
          <cell r="K489">
            <v>0</v>
          </cell>
          <cell r="L489">
            <v>0</v>
          </cell>
          <cell r="M489">
            <v>0</v>
          </cell>
          <cell r="N489">
            <v>0</v>
          </cell>
          <cell r="O489">
            <v>0</v>
          </cell>
          <cell r="R489">
            <v>0</v>
          </cell>
          <cell r="S489">
            <v>1</v>
          </cell>
          <cell r="T489">
            <v>0</v>
          </cell>
          <cell r="U489">
            <v>1</v>
          </cell>
          <cell r="W489">
            <v>1</v>
          </cell>
          <cell r="X489">
            <v>0</v>
          </cell>
          <cell r="Y489">
            <v>0</v>
          </cell>
          <cell r="Z489">
            <v>0</v>
          </cell>
        </row>
        <row r="490">
          <cell r="D490" t="str">
            <v>Other Items</v>
          </cell>
          <cell r="K490">
            <v>1</v>
          </cell>
          <cell r="L490">
            <v>11</v>
          </cell>
          <cell r="M490">
            <v>33</v>
          </cell>
          <cell r="N490">
            <v>17</v>
          </cell>
          <cell r="O490">
            <v>62</v>
          </cell>
          <cell r="Q490">
            <v>16</v>
          </cell>
          <cell r="R490">
            <v>-9</v>
          </cell>
          <cell r="S490">
            <v>1</v>
          </cell>
          <cell r="T490">
            <v>0</v>
          </cell>
          <cell r="U490">
            <v>-8</v>
          </cell>
          <cell r="W490">
            <v>-8</v>
          </cell>
          <cell r="X490">
            <v>0</v>
          </cell>
          <cell r="Y490">
            <v>0</v>
          </cell>
          <cell r="Z490">
            <v>0</v>
          </cell>
        </row>
        <row r="491">
          <cell r="D491" t="str">
            <v>Pretax Income</v>
          </cell>
          <cell r="E491">
            <v>0</v>
          </cell>
          <cell r="F491">
            <v>0</v>
          </cell>
          <cell r="G491">
            <v>0</v>
          </cell>
          <cell r="H491">
            <v>0</v>
          </cell>
          <cell r="I491">
            <v>0</v>
          </cell>
          <cell r="K491">
            <v>256</v>
          </cell>
          <cell r="L491">
            <v>203</v>
          </cell>
          <cell r="M491">
            <v>225</v>
          </cell>
          <cell r="N491">
            <v>202</v>
          </cell>
          <cell r="O491">
            <v>886</v>
          </cell>
          <cell r="Q491">
            <v>288</v>
          </cell>
          <cell r="R491">
            <v>214</v>
          </cell>
          <cell r="S491">
            <v>197</v>
          </cell>
          <cell r="T491">
            <v>200.98885547948066</v>
          </cell>
          <cell r="U491">
            <v>611.98885547948066</v>
          </cell>
          <cell r="W491">
            <v>612</v>
          </cell>
          <cell r="X491">
            <v>944.74526000000037</v>
          </cell>
          <cell r="Y491">
            <v>1275.4861390000015</v>
          </cell>
          <cell r="Z491">
            <v>1613.4979108000016</v>
          </cell>
        </row>
        <row r="492">
          <cell r="D492" t="str">
            <v>Tax Rate</v>
          </cell>
          <cell r="K492">
            <v>0.46875</v>
          </cell>
          <cell r="L492">
            <v>0.31527093596059114</v>
          </cell>
          <cell r="M492">
            <v>0.38222222222222224</v>
          </cell>
          <cell r="N492">
            <v>0.41089108910891087</v>
          </cell>
          <cell r="O492">
            <v>0.39841986455981943</v>
          </cell>
          <cell r="Q492">
            <v>0.36805555555555558</v>
          </cell>
          <cell r="R492">
            <v>0.33</v>
          </cell>
          <cell r="S492">
            <v>0.33</v>
          </cell>
          <cell r="T492">
            <v>0.33</v>
          </cell>
          <cell r="U492">
            <v>0.33</v>
          </cell>
          <cell r="W492">
            <v>0.33</v>
          </cell>
          <cell r="X492">
            <v>0.33</v>
          </cell>
          <cell r="Y492">
            <v>0.33</v>
          </cell>
          <cell r="Z492">
            <v>0.33</v>
          </cell>
        </row>
        <row r="493">
          <cell r="D493" t="str">
            <v>Tax</v>
          </cell>
          <cell r="K493">
            <v>-120</v>
          </cell>
          <cell r="L493">
            <v>-64</v>
          </cell>
          <cell r="M493">
            <v>-86</v>
          </cell>
          <cell r="N493">
            <v>-83</v>
          </cell>
          <cell r="O493">
            <v>-353</v>
          </cell>
          <cell r="Q493">
            <v>-106</v>
          </cell>
          <cell r="R493">
            <v>-70.62</v>
          </cell>
          <cell r="S493">
            <v>-65.010000000000005</v>
          </cell>
          <cell r="T493">
            <v>-66.326322308228626</v>
          </cell>
          <cell r="U493">
            <v>-201.95632230822861</v>
          </cell>
          <cell r="W493">
            <v>-203</v>
          </cell>
          <cell r="X493">
            <v>-311.76593580000014</v>
          </cell>
          <cell r="Y493">
            <v>-420.91042587000049</v>
          </cell>
          <cell r="Z493">
            <v>-532.45431056400059</v>
          </cell>
        </row>
        <row r="494">
          <cell r="D494" t="str">
            <v>Income before minority interest</v>
          </cell>
          <cell r="K494">
            <v>136</v>
          </cell>
          <cell r="L494">
            <v>139</v>
          </cell>
          <cell r="M494">
            <v>139</v>
          </cell>
          <cell r="N494">
            <v>119</v>
          </cell>
          <cell r="O494">
            <v>533</v>
          </cell>
          <cell r="Q494">
            <v>182</v>
          </cell>
          <cell r="R494">
            <v>143.38</v>
          </cell>
          <cell r="S494">
            <v>131.99</v>
          </cell>
          <cell r="T494">
            <v>134.66253317125205</v>
          </cell>
          <cell r="U494">
            <v>410.03253317125206</v>
          </cell>
          <cell r="W494">
            <v>409</v>
          </cell>
          <cell r="X494">
            <v>632.97932420000029</v>
          </cell>
          <cell r="Y494">
            <v>854.57571313000096</v>
          </cell>
          <cell r="Z494">
            <v>1081.0436002360011</v>
          </cell>
        </row>
        <row r="495">
          <cell r="D495" t="str">
            <v>Minority Interest</v>
          </cell>
          <cell r="K495">
            <v>0</v>
          </cell>
          <cell r="L495">
            <v>0</v>
          </cell>
          <cell r="M495">
            <v>-1</v>
          </cell>
          <cell r="N495">
            <v>0</v>
          </cell>
          <cell r="O495">
            <v>-1</v>
          </cell>
          <cell r="R495">
            <v>-40</v>
          </cell>
          <cell r="S495">
            <v>0</v>
          </cell>
          <cell r="T495">
            <v>0</v>
          </cell>
          <cell r="U495">
            <v>-40</v>
          </cell>
          <cell r="W495">
            <v>-40</v>
          </cell>
          <cell r="X495">
            <v>0</v>
          </cell>
          <cell r="Y495">
            <v>0</v>
          </cell>
          <cell r="Z495">
            <v>0</v>
          </cell>
        </row>
        <row r="496">
          <cell r="D496" t="str">
            <v xml:space="preserve"> MI as a % of net income</v>
          </cell>
          <cell r="K496">
            <v>0</v>
          </cell>
          <cell r="L496">
            <v>0</v>
          </cell>
          <cell r="M496">
            <v>-7.1942446043165471E-3</v>
          </cell>
          <cell r="N496">
            <v>0</v>
          </cell>
          <cell r="O496">
            <v>-1.876172607879925E-3</v>
          </cell>
          <cell r="Q496">
            <v>0</v>
          </cell>
          <cell r="R496">
            <v>-0.27897893709024968</v>
          </cell>
          <cell r="S496">
            <v>0</v>
          </cell>
          <cell r="T496">
            <v>0</v>
          </cell>
          <cell r="U496">
            <v>-9.7553234838792191E-2</v>
          </cell>
          <cell r="W496">
            <v>9.7799511002444994E-2</v>
          </cell>
          <cell r="X496">
            <v>0</v>
          </cell>
          <cell r="Y496">
            <v>0</v>
          </cell>
          <cell r="Z496">
            <v>0</v>
          </cell>
        </row>
        <row r="497">
          <cell r="D497" t="str">
            <v>Net Income</v>
          </cell>
          <cell r="E497">
            <v>0</v>
          </cell>
          <cell r="F497">
            <v>0</v>
          </cell>
          <cell r="G497">
            <v>0</v>
          </cell>
          <cell r="H497">
            <v>0</v>
          </cell>
          <cell r="I497">
            <v>0</v>
          </cell>
          <cell r="K497">
            <v>136</v>
          </cell>
          <cell r="L497">
            <v>139</v>
          </cell>
          <cell r="M497">
            <v>138</v>
          </cell>
          <cell r="N497">
            <v>119</v>
          </cell>
          <cell r="O497">
            <v>532</v>
          </cell>
          <cell r="Q497">
            <v>182</v>
          </cell>
          <cell r="R497">
            <v>103.38</v>
          </cell>
          <cell r="S497">
            <v>131.99</v>
          </cell>
          <cell r="T497">
            <v>134.66253317125205</v>
          </cell>
          <cell r="U497">
            <v>370.03253317125206</v>
          </cell>
          <cell r="W497">
            <v>369</v>
          </cell>
          <cell r="X497">
            <v>632.97932420000029</v>
          </cell>
          <cell r="Y497">
            <v>854.57571313000096</v>
          </cell>
          <cell r="Z497">
            <v>1081.0436002360011</v>
          </cell>
        </row>
        <row r="498">
          <cell r="D498" t="str">
            <v>Allocated Equity (6% of RWA for estimates)</v>
          </cell>
          <cell r="O498">
            <v>4075.2599999999998</v>
          </cell>
          <cell r="R498">
            <v>4400</v>
          </cell>
          <cell r="S498">
            <v>4300</v>
          </cell>
          <cell r="T498">
            <v>4543.5720000000001</v>
          </cell>
          <cell r="U498">
            <v>4543.5720000000001</v>
          </cell>
          <cell r="W498">
            <v>4543.5599999999995</v>
          </cell>
          <cell r="X498">
            <v>4997.9160000000002</v>
          </cell>
          <cell r="Y498">
            <v>5497.7076000000006</v>
          </cell>
          <cell r="Z498">
            <v>6102.4554360000011</v>
          </cell>
        </row>
        <row r="499">
          <cell r="D499" t="str">
            <v>ROE</v>
          </cell>
          <cell r="O499">
            <v>0.130543818063142</v>
          </cell>
          <cell r="R499">
            <v>9.398181818181818E-2</v>
          </cell>
          <cell r="S499">
            <v>0.12278139534883722</v>
          </cell>
          <cell r="T499">
            <v>0.11855212874034091</v>
          </cell>
          <cell r="U499">
            <v>8.1440886855375469E-2</v>
          </cell>
          <cell r="W499">
            <v>8.1213849932651933E-2</v>
          </cell>
          <cell r="X499">
            <v>0.12664865199815289</v>
          </cell>
          <cell r="Y499">
            <v>0.15544219069235346</v>
          </cell>
          <cell r="Z499">
            <v>0.17714895447800216</v>
          </cell>
        </row>
        <row r="501">
          <cell r="D501" t="str">
            <v>RWA end of period</v>
          </cell>
          <cell r="L501">
            <v>67000</v>
          </cell>
          <cell r="M501">
            <v>67896</v>
          </cell>
          <cell r="N501">
            <v>68842</v>
          </cell>
          <cell r="O501">
            <v>68842</v>
          </cell>
          <cell r="Q501">
            <v>73333.333333333343</v>
          </cell>
          <cell r="R501">
            <v>71666.666666666672</v>
          </cell>
          <cell r="S501">
            <v>72142.687700154187</v>
          </cell>
          <cell r="T501">
            <v>75726.200000000012</v>
          </cell>
          <cell r="U501">
            <v>75726.200000000012</v>
          </cell>
          <cell r="W501">
            <v>75726</v>
          </cell>
          <cell r="X501">
            <v>83298.600000000006</v>
          </cell>
          <cell r="Y501">
            <v>91628.460000000021</v>
          </cell>
          <cell r="Z501">
            <v>101707.59060000003</v>
          </cell>
        </row>
        <row r="502">
          <cell r="D502" t="str">
            <v>Average RWA</v>
          </cell>
          <cell r="L502">
            <v>66527</v>
          </cell>
          <cell r="M502">
            <v>67448</v>
          </cell>
          <cell r="N502">
            <v>68369</v>
          </cell>
          <cell r="O502">
            <v>67921</v>
          </cell>
          <cell r="Q502">
            <v>69474</v>
          </cell>
          <cell r="R502">
            <v>73333.333333333343</v>
          </cell>
          <cell r="S502">
            <v>71666.666666666672</v>
          </cell>
          <cell r="T502">
            <v>73934.443850077107</v>
          </cell>
          <cell r="U502">
            <v>73696.433333333349</v>
          </cell>
          <cell r="W502">
            <v>73696</v>
          </cell>
          <cell r="X502">
            <v>79512.3</v>
          </cell>
          <cell r="Y502">
            <v>87463.530000000013</v>
          </cell>
          <cell r="Z502">
            <v>96668.025300000023</v>
          </cell>
        </row>
        <row r="503">
          <cell r="D503" t="str">
            <v>YoY Growth (%)</v>
          </cell>
          <cell r="R503">
            <v>0.10230933806324272</v>
          </cell>
          <cell r="S503">
            <v>6.2546949748942371E-2</v>
          </cell>
          <cell r="T503">
            <v>0.1</v>
          </cell>
          <cell r="U503">
            <v>8.5031629883737692E-2</v>
          </cell>
          <cell r="W503">
            <v>8.5025249922704216E-2</v>
          </cell>
          <cell r="X503">
            <v>0.1</v>
          </cell>
          <cell r="Y503">
            <v>0.1</v>
          </cell>
          <cell r="Z503">
            <v>0.11</v>
          </cell>
        </row>
        <row r="505">
          <cell r="D505" t="str">
            <v>Operating drivers</v>
          </cell>
        </row>
        <row r="506">
          <cell r="D506" t="str">
            <v>Total Revenues / RWA</v>
          </cell>
          <cell r="L506">
            <v>4.4132457498459274E-2</v>
          </cell>
          <cell r="M506">
            <v>4.1394852330684379E-2</v>
          </cell>
          <cell r="N506">
            <v>4.3762523950913429E-2</v>
          </cell>
          <cell r="O506">
            <v>4.235803359785633E-2</v>
          </cell>
          <cell r="Q506">
            <v>4.6981604629069869E-2</v>
          </cell>
          <cell r="R506">
            <v>4.1290909090909086E-2</v>
          </cell>
          <cell r="S506">
            <v>4.2362790697674416E-2</v>
          </cell>
          <cell r="T506">
            <v>4.24E-2</v>
          </cell>
          <cell r="U506">
            <v>4.1606809643177069E-2</v>
          </cell>
          <cell r="W506">
            <v>4.1612389636705743E-2</v>
          </cell>
          <cell r="X506">
            <v>4.1200000000000001E-2</v>
          </cell>
          <cell r="Y506">
            <v>4.1300000000000003E-2</v>
          </cell>
          <cell r="Z506">
            <v>4.1000000000000002E-2</v>
          </cell>
        </row>
        <row r="507">
          <cell r="D507" t="str">
            <v>Underlying Revenues / RWA</v>
          </cell>
          <cell r="X507">
            <v>4.0961043259973615E-2</v>
          </cell>
          <cell r="Y507">
            <v>4.0053766284072922E-2</v>
          </cell>
          <cell r="Z507">
            <v>3.8827616739368735E-2</v>
          </cell>
        </row>
        <row r="508">
          <cell r="D508" t="str">
            <v>Cost/Income</v>
          </cell>
          <cell r="L508">
            <v>0.66621253405994552</v>
          </cell>
          <cell r="M508">
            <v>0.74212034383954151</v>
          </cell>
          <cell r="N508">
            <v>0.70454545454545459</v>
          </cell>
          <cell r="O508">
            <v>0.67500868960722971</v>
          </cell>
          <cell r="Q508">
            <v>0.58088235294117652</v>
          </cell>
          <cell r="R508">
            <v>0.6208718626155878</v>
          </cell>
          <cell r="S508">
            <v>0.6324110671936759</v>
          </cell>
          <cell r="T508">
            <v>0.63740812320035423</v>
          </cell>
          <cell r="U508">
            <v>0.63031559871205523</v>
          </cell>
          <cell r="W508">
            <v>0.63043478260869568</v>
          </cell>
          <cell r="X508">
            <v>0.59024878962061778</v>
          </cell>
          <cell r="Y508">
            <v>0.52583383374737092</v>
          </cell>
          <cell r="Z508">
            <v>0.47094821690064498</v>
          </cell>
        </row>
        <row r="509">
          <cell r="D509" t="str">
            <v>Cost of risk in bp of RWA</v>
          </cell>
          <cell r="L509">
            <v>3.1866760864010103E-3</v>
          </cell>
          <cell r="M509">
            <v>-7.1165935238998938E-4</v>
          </cell>
          <cell r="N509">
            <v>2.1062177302578655E-3</v>
          </cell>
          <cell r="O509">
            <v>1.6342515569558753E-3</v>
          </cell>
          <cell r="Q509">
            <v>4.030284710827072E-3</v>
          </cell>
          <cell r="R509">
            <v>3.4909090909090905E-3</v>
          </cell>
          <cell r="S509">
            <v>4.6883720930232554E-3</v>
          </cell>
          <cell r="T509">
            <v>4.4999999999999997E-3</v>
          </cell>
          <cell r="U509">
            <v>4.1824954772815628E-3</v>
          </cell>
          <cell r="W509">
            <v>4.1793313069908812E-3</v>
          </cell>
          <cell r="X509">
            <v>5.0000000000000001E-3</v>
          </cell>
          <cell r="Y509">
            <v>5.0000000000000001E-3</v>
          </cell>
          <cell r="Z509">
            <v>5.0000000000000001E-3</v>
          </cell>
        </row>
        <row r="510">
          <cell r="D510" t="str">
            <v>Net Margin (income - provisions) / RWA</v>
          </cell>
          <cell r="L510">
            <v>4.0945781412058263E-2</v>
          </cell>
          <cell r="M510">
            <v>4.2106511683074367E-2</v>
          </cell>
          <cell r="N510">
            <v>4.165630622065556E-2</v>
          </cell>
          <cell r="O510">
            <v>4.0723782040900457E-2</v>
          </cell>
          <cell r="Q510">
            <v>4.2951319918242796E-2</v>
          </cell>
          <cell r="R510">
            <v>3.7799999999999993E-2</v>
          </cell>
          <cell r="S510">
            <v>3.7674418604651164E-2</v>
          </cell>
          <cell r="T510">
            <v>3.7900000000000003E-2</v>
          </cell>
          <cell r="U510">
            <v>3.7424314165895506E-2</v>
          </cell>
          <cell r="W510">
            <v>3.7433058329714865E-2</v>
          </cell>
          <cell r="X510">
            <v>3.6199999999999996E-2</v>
          </cell>
          <cell r="Y510">
            <v>3.6300000000000006E-2</v>
          </cell>
          <cell r="Z510">
            <v>3.6000000000000004E-2</v>
          </cell>
        </row>
        <row r="511">
          <cell r="D511" t="str">
            <v>Pretax profit / RWA</v>
          </cell>
          <cell r="L511">
            <v>1.2205570670554812E-2</v>
          </cell>
          <cell r="M511">
            <v>1.33436128573123E-2</v>
          </cell>
          <cell r="N511">
            <v>1.1818221708669134E-2</v>
          </cell>
          <cell r="O511">
            <v>1.3044566481647797E-2</v>
          </cell>
          <cell r="Q511">
            <v>1.6581742810259953E-2</v>
          </cell>
          <cell r="R511">
            <v>1.167272727272727E-2</v>
          </cell>
          <cell r="S511">
            <v>1.0995348837209302E-2</v>
          </cell>
          <cell r="T511">
            <v>1.0873895576304984E-2</v>
          </cell>
          <cell r="U511">
            <v>1.107224737659363E-2</v>
          </cell>
          <cell r="W511">
            <v>1.107251411202779E-2</v>
          </cell>
          <cell r="X511">
            <v>1.1881749867630548E-2</v>
          </cell>
          <cell r="Y511">
            <v>1.4583062666233586E-2</v>
          </cell>
          <cell r="Z511">
            <v>1.6691123107073557E-2</v>
          </cell>
        </row>
        <row r="512">
          <cell r="D512" t="str">
            <v>Net profit / RWA</v>
          </cell>
          <cell r="L512">
            <v>8.3575089813158563E-3</v>
          </cell>
          <cell r="M512">
            <v>8.1840825524848778E-3</v>
          </cell>
          <cell r="N512">
            <v>6.9622197194634996E-3</v>
          </cell>
          <cell r="O512">
            <v>7.8326290837885185E-3</v>
          </cell>
          <cell r="Q512">
            <v>1.0478740248150388E-2</v>
          </cell>
          <cell r="R512">
            <v>5.6389090909090903E-3</v>
          </cell>
          <cell r="S512">
            <v>7.3668837209302325E-3</v>
          </cell>
          <cell r="T512">
            <v>7.285510036124339E-3</v>
          </cell>
          <cell r="U512">
            <v>6.6947162648079662E-3</v>
          </cell>
          <cell r="W512">
            <v>6.6760746851932265E-3</v>
          </cell>
          <cell r="X512">
            <v>7.9607724113124664E-3</v>
          </cell>
          <cell r="Y512">
            <v>9.770651986376503E-3</v>
          </cell>
          <cell r="Z512">
            <v>1.1183052481739283E-2</v>
          </cell>
        </row>
        <row r="514">
          <cell r="D514" t="str">
            <v>YoY Growth</v>
          </cell>
        </row>
        <row r="515">
          <cell r="D515" t="str">
            <v>Revenues</v>
          </cell>
          <cell r="R515">
            <v>3.1335149863760181E-2</v>
          </cell>
          <cell r="S515">
            <v>8.7392550143266412E-2</v>
          </cell>
          <cell r="T515">
            <v>4.7734097340665027E-2</v>
          </cell>
          <cell r="X515">
            <v>6.8230465217391512E-2</v>
          </cell>
          <cell r="Y515">
            <v>0.10266990291262146</v>
          </cell>
          <cell r="Z515">
            <v>9.7209731350167194E-2</v>
          </cell>
        </row>
        <row r="516">
          <cell r="D516" t="str">
            <v>Underlying revenues</v>
          </cell>
          <cell r="S516">
            <v>8.7392550143266412E-2</v>
          </cell>
          <cell r="T516">
            <v>4.7734097340665027E-2</v>
          </cell>
          <cell r="X516">
            <v>6.2034813043478465E-2</v>
          </cell>
          <cell r="Y516">
            <v>7.5635272100943007E-2</v>
          </cell>
          <cell r="Z516">
            <v>7.1403894038274851E-2</v>
          </cell>
        </row>
        <row r="517">
          <cell r="D517" t="str">
            <v>Costs</v>
          </cell>
          <cell r="R517">
            <v>-3.8854805725971331E-2</v>
          </cell>
          <cell r="S517">
            <v>-7.3359073359073323E-2</v>
          </cell>
          <cell r="T517">
            <v>-5.2106261859582559E-2</v>
          </cell>
          <cell r="X517">
            <v>-2.606232294617572E-2</v>
          </cell>
          <cell r="Y517">
            <v>-1.7666528754654687E-2</v>
          </cell>
          <cell r="Z517">
            <v>-1.7315103398896636E-2</v>
          </cell>
        </row>
        <row r="518">
          <cell r="D518" t="str">
            <v>Underlying costs</v>
          </cell>
          <cell r="S518">
            <v>0.02</v>
          </cell>
          <cell r="T518">
            <v>0.02</v>
          </cell>
          <cell r="X518">
            <v>2.5000000000000001E-2</v>
          </cell>
          <cell r="Y518">
            <v>2.5000000000000001E-2</v>
          </cell>
          <cell r="Z518">
            <v>2.5000000000000001E-2</v>
          </cell>
        </row>
        <row r="519">
          <cell r="D519" t="str">
            <v>Provisions</v>
          </cell>
          <cell r="R519">
            <v>0.20754716981132071</v>
          </cell>
          <cell r="S519">
            <v>-8</v>
          </cell>
          <cell r="T519">
            <v>1.3104513703149094</v>
          </cell>
          <cell r="X519">
            <v>0.29078409090909108</v>
          </cell>
          <cell r="Y519">
            <v>0.10000000000000009</v>
          </cell>
          <cell r="Z519">
            <v>0.10523809523809535</v>
          </cell>
        </row>
        <row r="520">
          <cell r="D520" t="str">
            <v>Operating income</v>
          </cell>
          <cell r="R520">
            <v>0.16145833333333326</v>
          </cell>
          <cell r="S520">
            <v>1.5625E-2</v>
          </cell>
          <cell r="T520">
            <v>8.6426245835030668E-2</v>
          </cell>
          <cell r="X520">
            <v>0.14468327140549309</v>
          </cell>
          <cell r="Y520">
            <v>0.35008471913370687</v>
          </cell>
          <cell r="Z520">
            <v>0.26500622897008186</v>
          </cell>
        </row>
        <row r="521">
          <cell r="D521" t="str">
            <v>Pretax income</v>
          </cell>
          <cell r="R521">
            <v>5.4187192118226646E-2</v>
          </cell>
          <cell r="S521">
            <v>-0.12444444444444447</v>
          </cell>
          <cell r="T521">
            <v>-5.005665943164983E-3</v>
          </cell>
          <cell r="X521">
            <v>0.15777605392156913</v>
          </cell>
          <cell r="Y521">
            <v>0.35008471913370687</v>
          </cell>
          <cell r="Z521">
            <v>0.26500622897008186</v>
          </cell>
        </row>
        <row r="522">
          <cell r="D522" t="str">
            <v>Net Income</v>
          </cell>
          <cell r="R522">
            <v>-0.25625899280575548</v>
          </cell>
          <cell r="S522">
            <v>-4.355072463768106E-2</v>
          </cell>
          <cell r="T522">
            <v>0.1316179258088408</v>
          </cell>
          <cell r="X522">
            <v>0.28654334186991925</v>
          </cell>
          <cell r="Y522">
            <v>0.35008471913370687</v>
          </cell>
          <cell r="Z522">
            <v>0.26500622897008208</v>
          </cell>
        </row>
        <row r="524">
          <cell r="D524" t="str">
            <v>QoQ Growth</v>
          </cell>
        </row>
        <row r="525">
          <cell r="D525" t="str">
            <v>Revenues</v>
          </cell>
          <cell r="R525">
            <v>-7.2303921568627416E-2</v>
          </cell>
          <cell r="S525">
            <v>2.6420079260238705E-3</v>
          </cell>
          <cell r="T525">
            <v>3.2549545205293073E-2</v>
          </cell>
        </row>
        <row r="526">
          <cell r="D526" t="str">
            <v>Costs</v>
          </cell>
          <cell r="R526">
            <v>-8.4388185654008518E-3</v>
          </cell>
          <cell r="S526">
            <v>2.1276595744680771E-2</v>
          </cell>
          <cell r="T526">
            <v>4.0708333333333346E-2</v>
          </cell>
        </row>
        <row r="527">
          <cell r="D527" t="str">
            <v>Provisions</v>
          </cell>
          <cell r="R527">
            <v>-8.5714285714285743E-2</v>
          </cell>
          <cell r="S527">
            <v>0.3125</v>
          </cell>
          <cell r="T527">
            <v>-9.8065555793246384E-3</v>
          </cell>
        </row>
        <row r="528">
          <cell r="D528" t="str">
            <v>Operating income</v>
          </cell>
          <cell r="R528">
            <v>-0.18014705882352944</v>
          </cell>
          <cell r="S528">
            <v>-0.12556053811659196</v>
          </cell>
          <cell r="T528">
            <v>3.0712079381952195E-2</v>
          </cell>
        </row>
        <row r="529">
          <cell r="D529" t="str">
            <v>Pretax income</v>
          </cell>
          <cell r="R529">
            <v>-0.25694444444444442</v>
          </cell>
          <cell r="S529">
            <v>-7.9439252336448551E-2</v>
          </cell>
          <cell r="T529">
            <v>2.0247997357769831E-2</v>
          </cell>
        </row>
        <row r="530">
          <cell r="D530" t="str">
            <v>Net Income</v>
          </cell>
          <cell r="R530">
            <v>-0.43197802197802204</v>
          </cell>
          <cell r="S530">
            <v>0.27674598568388475</v>
          </cell>
          <cell r="T530">
            <v>2.0247997357769831E-2</v>
          </cell>
        </row>
        <row r="532">
          <cell r="D532" t="str">
            <v>Loans outstandings</v>
          </cell>
          <cell r="L532">
            <v>48.9</v>
          </cell>
          <cell r="M532">
            <v>49.7</v>
          </cell>
          <cell r="R532">
            <v>52.6</v>
          </cell>
          <cell r="S532">
            <v>53.3</v>
          </cell>
        </row>
        <row r="533">
          <cell r="D533" t="str">
            <v xml:space="preserve"> growth</v>
          </cell>
          <cell r="R533">
            <v>7.5664621676891697E-2</v>
          </cell>
          <cell r="S533">
            <v>7.243460764587506E-2</v>
          </cell>
        </row>
        <row r="534">
          <cell r="D534" t="str">
            <v>Individuals</v>
          </cell>
          <cell r="L534">
            <v>20.799999999999997</v>
          </cell>
          <cell r="M534">
            <v>21.1</v>
          </cell>
          <cell r="R534">
            <v>22.6</v>
          </cell>
          <cell r="S534">
            <v>23</v>
          </cell>
        </row>
        <row r="535">
          <cell r="D535" t="str">
            <v xml:space="preserve"> growth</v>
          </cell>
          <cell r="R535">
            <v>8.6538461538461675E-2</v>
          </cell>
          <cell r="S535">
            <v>9.004739336492884E-2</v>
          </cell>
        </row>
        <row r="536">
          <cell r="D536" t="str">
            <v>Mortgages</v>
          </cell>
          <cell r="L536">
            <v>16.2</v>
          </cell>
          <cell r="M536">
            <v>16.5</v>
          </cell>
          <cell r="R536">
            <v>18.2</v>
          </cell>
          <cell r="S536">
            <v>18.7</v>
          </cell>
        </row>
        <row r="537">
          <cell r="D537" t="str">
            <v xml:space="preserve"> growth</v>
          </cell>
          <cell r="R537">
            <v>0.12345679012345689</v>
          </cell>
          <cell r="S537">
            <v>0.1333333333333333</v>
          </cell>
        </row>
        <row r="538">
          <cell r="D538" t="str">
            <v>Other loans</v>
          </cell>
          <cell r="L538">
            <v>4.5999999999999996</v>
          </cell>
          <cell r="M538">
            <v>4.5999999999999996</v>
          </cell>
          <cell r="R538">
            <v>4.4000000000000004</v>
          </cell>
          <cell r="S538">
            <v>4.3</v>
          </cell>
        </row>
        <row r="539">
          <cell r="D539" t="str">
            <v xml:space="preserve"> growth</v>
          </cell>
          <cell r="R539">
            <v>-4.3478260869565077E-2</v>
          </cell>
          <cell r="S539">
            <v>-6.5217391304347783E-2</v>
          </cell>
        </row>
        <row r="540">
          <cell r="D540" t="str">
            <v>Corporate</v>
          </cell>
          <cell r="L540">
            <v>28.1</v>
          </cell>
          <cell r="M540">
            <v>28.6</v>
          </cell>
          <cell r="R540">
            <v>30</v>
          </cell>
          <cell r="S540">
            <v>30.3</v>
          </cell>
        </row>
        <row r="541">
          <cell r="D541" t="str">
            <v xml:space="preserve"> growth</v>
          </cell>
          <cell r="R541">
            <v>6.7615658362989217E-2</v>
          </cell>
          <cell r="S541">
            <v>5.9440559440559371E-2</v>
          </cell>
        </row>
        <row r="543">
          <cell r="D543" t="str">
            <v>Deposits outstandings</v>
          </cell>
          <cell r="L543">
            <v>48.5</v>
          </cell>
          <cell r="M543">
            <v>48.3</v>
          </cell>
          <cell r="R543">
            <v>50.9</v>
          </cell>
          <cell r="S543">
            <v>49.8</v>
          </cell>
        </row>
        <row r="544">
          <cell r="D544" t="str">
            <v xml:space="preserve"> growth</v>
          </cell>
          <cell r="R544">
            <v>4.9484536082474273E-2</v>
          </cell>
          <cell r="S544">
            <v>3.105590062111796E-2</v>
          </cell>
        </row>
        <row r="545">
          <cell r="D545" t="str">
            <v>Individuals</v>
          </cell>
          <cell r="L545">
            <v>26.4</v>
          </cell>
          <cell r="M545">
            <v>26.2</v>
          </cell>
          <cell r="R545">
            <v>27</v>
          </cell>
          <cell r="S545">
            <v>26.9</v>
          </cell>
        </row>
        <row r="546">
          <cell r="D546" t="str">
            <v xml:space="preserve"> growth</v>
          </cell>
          <cell r="R546">
            <v>2.2727272727272707E-2</v>
          </cell>
          <cell r="S546">
            <v>2.6717557251908275E-2</v>
          </cell>
        </row>
        <row r="547">
          <cell r="D547" t="str">
            <v>Corporates</v>
          </cell>
          <cell r="L547">
            <v>22.1</v>
          </cell>
          <cell r="M547">
            <v>22.1</v>
          </cell>
          <cell r="R547">
            <v>23.9</v>
          </cell>
          <cell r="S547">
            <v>22.9</v>
          </cell>
        </row>
        <row r="548">
          <cell r="D548" t="str">
            <v xml:space="preserve"> growth</v>
          </cell>
          <cell r="R548">
            <v>8.144796380090491E-2</v>
          </cell>
          <cell r="S548">
            <v>3.6199095022624306E-2</v>
          </cell>
        </row>
        <row r="550">
          <cell r="D550" t="str">
            <v>Gross Impaired Loans</v>
          </cell>
          <cell r="L550">
            <v>5.25</v>
          </cell>
          <cell r="R550">
            <v>5.08</v>
          </cell>
        </row>
        <row r="551">
          <cell r="D551" t="str">
            <v xml:space="preserve"> growth</v>
          </cell>
          <cell r="R551">
            <v>-3.2380952380952399E-2</v>
          </cell>
        </row>
        <row r="553">
          <cell r="D553" t="str">
            <v>Assets Under Management</v>
          </cell>
          <cell r="H553">
            <v>27</v>
          </cell>
          <cell r="L553">
            <v>27.7</v>
          </cell>
          <cell r="N553">
            <v>29.4</v>
          </cell>
        </row>
        <row r="556">
          <cell r="A556">
            <v>3</v>
          </cell>
          <cell r="B556">
            <v>0</v>
          </cell>
          <cell r="C556">
            <v>0</v>
          </cell>
          <cell r="D556" t="str">
            <v>Asset Management and Services</v>
          </cell>
        </row>
        <row r="558">
          <cell r="D558" t="str">
            <v>Net banking income</v>
          </cell>
          <cell r="E558">
            <v>688</v>
          </cell>
          <cell r="F558">
            <v>771</v>
          </cell>
          <cell r="G558">
            <v>751</v>
          </cell>
          <cell r="H558">
            <v>821</v>
          </cell>
          <cell r="I558">
            <v>3031</v>
          </cell>
          <cell r="K558">
            <v>813</v>
          </cell>
          <cell r="L558">
            <v>882</v>
          </cell>
          <cell r="M558">
            <v>870</v>
          </cell>
          <cell r="N558">
            <v>987</v>
          </cell>
          <cell r="O558">
            <v>3552</v>
          </cell>
          <cell r="Q558">
            <v>1039</v>
          </cell>
          <cell r="R558">
            <v>1105</v>
          </cell>
          <cell r="S558">
            <v>1064</v>
          </cell>
          <cell r="T558">
            <v>1177.492753125</v>
          </cell>
          <cell r="U558">
            <v>4385.4927531249996</v>
          </cell>
          <cell r="W558">
            <v>4385.7</v>
          </cell>
          <cell r="X558">
            <v>5107.7177593750002</v>
          </cell>
          <cell r="Y558">
            <v>5755.3786037007812</v>
          </cell>
          <cell r="Z558">
            <v>6322.7657276489535</v>
          </cell>
        </row>
        <row r="559">
          <cell r="D559" t="str">
            <v>Operating Expenses</v>
          </cell>
          <cell r="E559">
            <v>-443</v>
          </cell>
          <cell r="F559">
            <v>-489</v>
          </cell>
          <cell r="G559">
            <v>-496</v>
          </cell>
          <cell r="H559">
            <v>-547</v>
          </cell>
          <cell r="I559">
            <v>-1975</v>
          </cell>
          <cell r="K559">
            <v>-536</v>
          </cell>
          <cell r="L559">
            <v>-556</v>
          </cell>
          <cell r="M559">
            <v>-582</v>
          </cell>
          <cell r="N559">
            <v>-657</v>
          </cell>
          <cell r="O559">
            <v>-2331</v>
          </cell>
          <cell r="Q559">
            <v>-642</v>
          </cell>
          <cell r="R559">
            <v>-670</v>
          </cell>
          <cell r="S559">
            <v>-694</v>
          </cell>
          <cell r="T559">
            <v>-724.15576406249988</v>
          </cell>
          <cell r="U559">
            <v>-2730.1557640624997</v>
          </cell>
          <cell r="W559">
            <v>-2730.3</v>
          </cell>
          <cell r="X559">
            <v>-2991.2564182812498</v>
          </cell>
          <cell r="Y559">
            <v>-3277.5982418343747</v>
          </cell>
          <cell r="Z559">
            <v>-3603.0727146872814</v>
          </cell>
        </row>
        <row r="560">
          <cell r="D560" t="str">
            <v>Gross operating income</v>
          </cell>
          <cell r="E560">
            <v>245</v>
          </cell>
          <cell r="F560">
            <v>282</v>
          </cell>
          <cell r="G560">
            <v>255</v>
          </cell>
          <cell r="H560">
            <v>274</v>
          </cell>
          <cell r="I560">
            <v>1056</v>
          </cell>
          <cell r="K560">
            <v>277</v>
          </cell>
          <cell r="L560">
            <v>326</v>
          </cell>
          <cell r="M560">
            <v>288</v>
          </cell>
          <cell r="N560">
            <v>330</v>
          </cell>
          <cell r="O560">
            <v>1221</v>
          </cell>
          <cell r="Q560">
            <v>397</v>
          </cell>
          <cell r="R560">
            <v>435</v>
          </cell>
          <cell r="S560">
            <v>370</v>
          </cell>
          <cell r="T560">
            <v>453.33698906250004</v>
          </cell>
          <cell r="U560">
            <v>1655.3369890624999</v>
          </cell>
          <cell r="W560">
            <v>1655.4</v>
          </cell>
          <cell r="X560">
            <v>2116.46134109375</v>
          </cell>
          <cell r="Y560">
            <v>2477.7803618664057</v>
          </cell>
          <cell r="Z560">
            <v>2719.6930129616717</v>
          </cell>
        </row>
        <row r="561">
          <cell r="D561" t="str">
            <v>Provisions</v>
          </cell>
          <cell r="E561">
            <v>-6</v>
          </cell>
          <cell r="F561">
            <v>0</v>
          </cell>
          <cell r="G561">
            <v>3</v>
          </cell>
          <cell r="H561">
            <v>-2</v>
          </cell>
          <cell r="I561">
            <v>-5</v>
          </cell>
          <cell r="K561">
            <v>-3</v>
          </cell>
          <cell r="L561">
            <v>-4</v>
          </cell>
          <cell r="M561">
            <v>-1</v>
          </cell>
          <cell r="N561">
            <v>0</v>
          </cell>
          <cell r="O561">
            <v>-8</v>
          </cell>
          <cell r="Q561">
            <v>7</v>
          </cell>
          <cell r="R561">
            <v>0</v>
          </cell>
          <cell r="S561">
            <v>-6</v>
          </cell>
          <cell r="T561">
            <v>0</v>
          </cell>
          <cell r="U561">
            <v>1</v>
          </cell>
          <cell r="W561">
            <v>1</v>
          </cell>
          <cell r="X561">
            <v>0</v>
          </cell>
          <cell r="Y561">
            <v>0</v>
          </cell>
          <cell r="Z561">
            <v>0</v>
          </cell>
        </row>
        <row r="562">
          <cell r="D562" t="str">
            <v>Operating Income</v>
          </cell>
          <cell r="E562">
            <v>239</v>
          </cell>
          <cell r="F562">
            <v>282</v>
          </cell>
          <cell r="G562">
            <v>258</v>
          </cell>
          <cell r="H562">
            <v>272</v>
          </cell>
          <cell r="I562">
            <v>1051</v>
          </cell>
          <cell r="K562">
            <v>274</v>
          </cell>
          <cell r="L562">
            <v>322</v>
          </cell>
          <cell r="M562">
            <v>287</v>
          </cell>
          <cell r="N562">
            <v>330</v>
          </cell>
          <cell r="O562">
            <v>1213</v>
          </cell>
          <cell r="Q562">
            <v>404</v>
          </cell>
          <cell r="R562">
            <v>435</v>
          </cell>
          <cell r="S562">
            <v>364</v>
          </cell>
          <cell r="T562">
            <v>453.33698906250004</v>
          </cell>
          <cell r="U562">
            <v>1656.3369890624999</v>
          </cell>
          <cell r="W562">
            <v>1656.4</v>
          </cell>
          <cell r="X562">
            <v>2116.46134109375</v>
          </cell>
          <cell r="Y562">
            <v>2477.7803618664057</v>
          </cell>
          <cell r="Z562">
            <v>2719.6930129616717</v>
          </cell>
        </row>
        <row r="563">
          <cell r="D563" t="str">
            <v>Associated companies</v>
          </cell>
          <cell r="E563">
            <v>-1</v>
          </cell>
          <cell r="F563">
            <v>1</v>
          </cell>
          <cell r="G563">
            <v>1</v>
          </cell>
          <cell r="H563">
            <v>3</v>
          </cell>
          <cell r="I563">
            <v>4</v>
          </cell>
          <cell r="K563">
            <v>0</v>
          </cell>
          <cell r="L563">
            <v>0</v>
          </cell>
          <cell r="M563">
            <v>0</v>
          </cell>
          <cell r="N563">
            <v>1</v>
          </cell>
          <cell r="O563">
            <v>1</v>
          </cell>
          <cell r="Q563">
            <v>-1</v>
          </cell>
          <cell r="R563">
            <v>0</v>
          </cell>
          <cell r="S563">
            <v>-3</v>
          </cell>
          <cell r="T563">
            <v>0</v>
          </cell>
          <cell r="U563">
            <v>-4</v>
          </cell>
          <cell r="W563">
            <v>-4</v>
          </cell>
          <cell r="X563">
            <v>0</v>
          </cell>
          <cell r="Y563">
            <v>0</v>
          </cell>
          <cell r="Z563">
            <v>0</v>
          </cell>
        </row>
        <row r="564">
          <cell r="D564" t="str">
            <v>Other non operating items</v>
          </cell>
          <cell r="E564">
            <v>0</v>
          </cell>
          <cell r="F564">
            <v>3</v>
          </cell>
          <cell r="G564">
            <v>0</v>
          </cell>
          <cell r="H564">
            <v>4</v>
          </cell>
          <cell r="I564">
            <v>7</v>
          </cell>
          <cell r="K564">
            <v>1</v>
          </cell>
          <cell r="L564">
            <v>53</v>
          </cell>
          <cell r="M564">
            <v>-2</v>
          </cell>
          <cell r="N564">
            <v>0</v>
          </cell>
          <cell r="O564">
            <v>52</v>
          </cell>
          <cell r="Q564">
            <v>-2</v>
          </cell>
          <cell r="R564">
            <v>1</v>
          </cell>
          <cell r="S564">
            <v>0</v>
          </cell>
          <cell r="T564">
            <v>0</v>
          </cell>
          <cell r="U564">
            <v>-1</v>
          </cell>
          <cell r="W564">
            <v>-1</v>
          </cell>
          <cell r="X564">
            <v>0</v>
          </cell>
          <cell r="Y564">
            <v>0</v>
          </cell>
          <cell r="Z564">
            <v>0</v>
          </cell>
        </row>
        <row r="565">
          <cell r="D565" t="str">
            <v>Pretax income</v>
          </cell>
          <cell r="E565">
            <v>238</v>
          </cell>
          <cell r="F565">
            <v>286</v>
          </cell>
          <cell r="G565">
            <v>259</v>
          </cell>
          <cell r="H565">
            <v>279</v>
          </cell>
          <cell r="I565">
            <v>1062</v>
          </cell>
          <cell r="K565">
            <v>275</v>
          </cell>
          <cell r="L565">
            <v>375</v>
          </cell>
          <cell r="M565">
            <v>285</v>
          </cell>
          <cell r="N565">
            <v>331</v>
          </cell>
          <cell r="O565">
            <v>1266</v>
          </cell>
          <cell r="Q565">
            <v>401</v>
          </cell>
          <cell r="R565">
            <v>436</v>
          </cell>
          <cell r="S565">
            <v>361</v>
          </cell>
          <cell r="T565">
            <v>453.33698906250004</v>
          </cell>
          <cell r="U565">
            <v>1651.3369890624999</v>
          </cell>
          <cell r="W565">
            <v>1651.4</v>
          </cell>
          <cell r="X565">
            <v>2116.46134109375</v>
          </cell>
          <cell r="Y565">
            <v>2477.7803618664057</v>
          </cell>
          <cell r="Z565">
            <v>2719.6930129616717</v>
          </cell>
        </row>
        <row r="566">
          <cell r="D566" t="str">
            <v>Tax Rate</v>
          </cell>
          <cell r="E566">
            <v>0.33</v>
          </cell>
          <cell r="F566">
            <v>0.33</v>
          </cell>
          <cell r="G566">
            <v>0.33</v>
          </cell>
          <cell r="H566">
            <v>0.33</v>
          </cell>
          <cell r="I566">
            <v>0.33</v>
          </cell>
          <cell r="K566">
            <v>0.33</v>
          </cell>
          <cell r="L566">
            <v>0.33</v>
          </cell>
          <cell r="M566">
            <v>0.33</v>
          </cell>
          <cell r="N566">
            <v>0.33</v>
          </cell>
          <cell r="O566">
            <v>0.33</v>
          </cell>
          <cell r="Q566">
            <v>0.33</v>
          </cell>
          <cell r="R566">
            <v>0.33</v>
          </cell>
          <cell r="S566">
            <v>0.33</v>
          </cell>
          <cell r="T566">
            <v>0.33</v>
          </cell>
          <cell r="U566">
            <v>0.33</v>
          </cell>
          <cell r="W566">
            <v>0.33</v>
          </cell>
          <cell r="X566">
            <v>0.33</v>
          </cell>
          <cell r="Y566">
            <v>0.33</v>
          </cell>
          <cell r="Z566">
            <v>0.33</v>
          </cell>
        </row>
        <row r="567">
          <cell r="D567" t="str">
            <v>Tax</v>
          </cell>
          <cell r="E567">
            <v>-78.540000000000006</v>
          </cell>
          <cell r="F567">
            <v>-94.38000000000001</v>
          </cell>
          <cell r="G567">
            <v>-85.47</v>
          </cell>
          <cell r="H567">
            <v>-92.070000000000007</v>
          </cell>
          <cell r="I567">
            <v>-350.46</v>
          </cell>
          <cell r="K567">
            <v>-90.75</v>
          </cell>
          <cell r="L567">
            <v>-123.75</v>
          </cell>
          <cell r="M567">
            <v>-94.050000000000011</v>
          </cell>
          <cell r="N567">
            <v>-109.23</v>
          </cell>
          <cell r="O567">
            <v>-417.78000000000003</v>
          </cell>
          <cell r="Q567">
            <v>-132.33000000000001</v>
          </cell>
          <cell r="R567">
            <v>-143.88</v>
          </cell>
          <cell r="S567">
            <v>-119.13000000000001</v>
          </cell>
          <cell r="T567">
            <v>-149.60120639062501</v>
          </cell>
          <cell r="U567">
            <v>-544.94120639062498</v>
          </cell>
          <cell r="W567">
            <v>-544.9620000000001</v>
          </cell>
          <cell r="X567">
            <v>-698.43224256093754</v>
          </cell>
          <cell r="Y567">
            <v>-817.66751941591394</v>
          </cell>
          <cell r="Z567">
            <v>-897.49869427735166</v>
          </cell>
        </row>
        <row r="568">
          <cell r="D568" t="str">
            <v>Income before minority interest</v>
          </cell>
          <cell r="E568">
            <v>159.45999999999998</v>
          </cell>
          <cell r="F568">
            <v>191.62</v>
          </cell>
          <cell r="G568">
            <v>173.53</v>
          </cell>
          <cell r="H568">
            <v>186.93</v>
          </cell>
          <cell r="I568">
            <v>711.54</v>
          </cell>
          <cell r="K568">
            <v>184.25</v>
          </cell>
          <cell r="L568">
            <v>251.25</v>
          </cell>
          <cell r="M568">
            <v>190.95</v>
          </cell>
          <cell r="N568">
            <v>221.76999999999998</v>
          </cell>
          <cell r="O568">
            <v>848.22</v>
          </cell>
          <cell r="Q568">
            <v>268.66999999999996</v>
          </cell>
          <cell r="R568">
            <v>292.12</v>
          </cell>
          <cell r="S568">
            <v>241.87</v>
          </cell>
          <cell r="T568">
            <v>303.73578267187503</v>
          </cell>
          <cell r="U568">
            <v>1106.3957826718749</v>
          </cell>
          <cell r="W568">
            <v>1106.4380000000001</v>
          </cell>
          <cell r="X568">
            <v>1418.0290985328124</v>
          </cell>
          <cell r="Y568">
            <v>1660.1128424504918</v>
          </cell>
          <cell r="Z568">
            <v>1822.19431868432</v>
          </cell>
        </row>
        <row r="569">
          <cell r="D569" t="str">
            <v>Minority Interest</v>
          </cell>
          <cell r="E569">
            <v>0</v>
          </cell>
          <cell r="F569">
            <v>0</v>
          </cell>
          <cell r="G569">
            <v>0</v>
          </cell>
          <cell r="H569">
            <v>0</v>
          </cell>
          <cell r="I569">
            <v>0</v>
          </cell>
          <cell r="K569">
            <v>0</v>
          </cell>
          <cell r="L569">
            <v>0</v>
          </cell>
          <cell r="M569">
            <v>0</v>
          </cell>
          <cell r="N569">
            <v>0</v>
          </cell>
          <cell r="O569">
            <v>0</v>
          </cell>
          <cell r="Q569">
            <v>0</v>
          </cell>
          <cell r="R569">
            <v>0</v>
          </cell>
          <cell r="S569">
            <v>0</v>
          </cell>
          <cell r="T569">
            <v>0</v>
          </cell>
          <cell r="U569">
            <v>0</v>
          </cell>
          <cell r="W569">
            <v>0</v>
          </cell>
          <cell r="X569">
            <v>0</v>
          </cell>
          <cell r="Y569">
            <v>0</v>
          </cell>
          <cell r="Z569">
            <v>0</v>
          </cell>
        </row>
        <row r="570">
          <cell r="D570" t="str">
            <v xml:space="preserve"> MI as a % of net income</v>
          </cell>
          <cell r="E570">
            <v>0</v>
          </cell>
          <cell r="F570">
            <v>0</v>
          </cell>
          <cell r="G570">
            <v>0</v>
          </cell>
          <cell r="H570">
            <v>0</v>
          </cell>
          <cell r="I570">
            <v>0</v>
          </cell>
          <cell r="K570">
            <v>0</v>
          </cell>
          <cell r="L570">
            <v>0</v>
          </cell>
          <cell r="M570">
            <v>0</v>
          </cell>
          <cell r="N570">
            <v>0</v>
          </cell>
          <cell r="O570">
            <v>0</v>
          </cell>
          <cell r="Q570">
            <v>0</v>
          </cell>
          <cell r="R570">
            <v>0</v>
          </cell>
          <cell r="S570">
            <v>0</v>
          </cell>
          <cell r="T570">
            <v>0</v>
          </cell>
          <cell r="U570">
            <v>0</v>
          </cell>
          <cell r="W570">
            <v>0</v>
          </cell>
          <cell r="X570">
            <v>0</v>
          </cell>
          <cell r="Y570">
            <v>0</v>
          </cell>
          <cell r="Z570">
            <v>0</v>
          </cell>
        </row>
        <row r="571">
          <cell r="D571" t="str">
            <v>Net Income</v>
          </cell>
          <cell r="E571">
            <v>159.45999999999998</v>
          </cell>
          <cell r="F571">
            <v>191.62</v>
          </cell>
          <cell r="G571">
            <v>173.53</v>
          </cell>
          <cell r="H571">
            <v>186.93</v>
          </cell>
          <cell r="I571">
            <v>711.54</v>
          </cell>
          <cell r="K571">
            <v>184.25</v>
          </cell>
          <cell r="L571">
            <v>251.25</v>
          </cell>
          <cell r="M571">
            <v>190.95</v>
          </cell>
          <cell r="N571">
            <v>221.76999999999998</v>
          </cell>
          <cell r="O571">
            <v>848.22</v>
          </cell>
          <cell r="Q571">
            <v>268.66999999999996</v>
          </cell>
          <cell r="R571">
            <v>292.12</v>
          </cell>
          <cell r="S571">
            <v>241.87</v>
          </cell>
          <cell r="T571">
            <v>303.73578267187503</v>
          </cell>
          <cell r="U571">
            <v>1106.3957826718749</v>
          </cell>
          <cell r="W571">
            <v>1106.4380000000001</v>
          </cell>
          <cell r="X571">
            <v>1418.0290985328124</v>
          </cell>
          <cell r="Y571">
            <v>1660.1128424504918</v>
          </cell>
          <cell r="Z571">
            <v>1822.19431868432</v>
          </cell>
        </row>
        <row r="572">
          <cell r="D572" t="str">
            <v>Allocated Equity (6% of RWA for estimates)</v>
          </cell>
          <cell r="E572">
            <v>3100</v>
          </cell>
          <cell r="F572">
            <v>3300</v>
          </cell>
          <cell r="G572">
            <v>3300</v>
          </cell>
          <cell r="H572">
            <v>3300</v>
          </cell>
          <cell r="I572">
            <v>3300</v>
          </cell>
          <cell r="K572">
            <v>3400</v>
          </cell>
          <cell r="L572">
            <v>3700</v>
          </cell>
          <cell r="M572">
            <v>3700</v>
          </cell>
          <cell r="N572">
            <v>4400</v>
          </cell>
          <cell r="O572">
            <v>3900</v>
          </cell>
          <cell r="Q572">
            <v>4200</v>
          </cell>
          <cell r="R572">
            <v>4300</v>
          </cell>
          <cell r="S572">
            <v>4500</v>
          </cell>
          <cell r="T572">
            <v>4483.4846875000003</v>
          </cell>
          <cell r="U572">
            <v>4508.4846875000003</v>
          </cell>
          <cell r="W572">
            <v>4508.4846875000003</v>
          </cell>
          <cell r="X572">
            <v>4920.8334453124999</v>
          </cell>
          <cell r="Y572">
            <v>5166.3044391796875</v>
          </cell>
          <cell r="Z572">
            <v>5528.272729483203</v>
          </cell>
        </row>
        <row r="573">
          <cell r="D573" t="str">
            <v>ROE</v>
          </cell>
          <cell r="E573">
            <v>0.2057548387096774</v>
          </cell>
          <cell r="F573">
            <v>0.23226666666666668</v>
          </cell>
          <cell r="G573">
            <v>0.21033939393939394</v>
          </cell>
          <cell r="H573">
            <v>0.22658181818181819</v>
          </cell>
          <cell r="I573">
            <v>0.21561818181818182</v>
          </cell>
          <cell r="K573">
            <v>0.21676470588235294</v>
          </cell>
          <cell r="L573">
            <v>0.27162162162162162</v>
          </cell>
          <cell r="M573">
            <v>0.20643243243243242</v>
          </cell>
          <cell r="N573">
            <v>0.2016090909090909</v>
          </cell>
          <cell r="O573">
            <v>0.21749230769230771</v>
          </cell>
          <cell r="Q573">
            <v>0.25587619047619042</v>
          </cell>
          <cell r="R573">
            <v>0.27173953488372093</v>
          </cell>
          <cell r="S573">
            <v>0.21499555555555555</v>
          </cell>
          <cell r="T573">
            <v>0.2709818847100724</v>
          </cell>
          <cell r="U573">
            <v>0.24540302548645948</v>
          </cell>
          <cell r="W573">
            <v>0.24541238945929103</v>
          </cell>
          <cell r="X573">
            <v>0.28816848086650892</v>
          </cell>
          <cell r="Y573">
            <v>0.32133469136288195</v>
          </cell>
          <cell r="Z573">
            <v>0.32961368004987396</v>
          </cell>
        </row>
        <row r="575">
          <cell r="D575" t="str">
            <v>RWA end of period</v>
          </cell>
          <cell r="E575">
            <v>4095.8333333333335</v>
          </cell>
          <cell r="F575">
            <v>7479.166666666667</v>
          </cell>
          <cell r="G575">
            <v>5724.9999999999982</v>
          </cell>
          <cell r="H575">
            <v>5641.6666666666652</v>
          </cell>
          <cell r="I575">
            <v>5641.6666666666652</v>
          </cell>
          <cell r="K575">
            <v>5012.5</v>
          </cell>
          <cell r="L575">
            <v>4154.166666666667</v>
          </cell>
          <cell r="M575">
            <v>3095.8333333333335</v>
          </cell>
          <cell r="N575">
            <v>9258.3333333333339</v>
          </cell>
          <cell r="O575">
            <v>9258.3333333333339</v>
          </cell>
          <cell r="Q575">
            <v>5145.8333333333339</v>
          </cell>
          <cell r="R575">
            <v>6858.3333333333339</v>
          </cell>
          <cell r="S575">
            <v>6087.5</v>
          </cell>
          <cell r="T575">
            <v>6666.666666666667</v>
          </cell>
          <cell r="U575">
            <v>6666.666666666667</v>
          </cell>
          <cell r="W575">
            <v>6666.666666666667</v>
          </cell>
          <cell r="X575">
            <v>6666.666666666667</v>
          </cell>
          <cell r="Y575">
            <v>6666.666666666667</v>
          </cell>
          <cell r="Z575">
            <v>6666.666666666667</v>
          </cell>
        </row>
        <row r="576">
          <cell r="D576" t="str">
            <v>Average RWA</v>
          </cell>
          <cell r="F576">
            <v>5787.5</v>
          </cell>
          <cell r="G576">
            <v>6602.0833333333321</v>
          </cell>
          <cell r="H576">
            <v>5683.3333333333321</v>
          </cell>
          <cell r="I576">
            <v>4868.7499999999991</v>
          </cell>
          <cell r="K576">
            <v>5327.0833333333321</v>
          </cell>
          <cell r="L576">
            <v>4583.3333333333339</v>
          </cell>
          <cell r="M576">
            <v>3625</v>
          </cell>
          <cell r="N576">
            <v>6177.0833333333339</v>
          </cell>
          <cell r="O576">
            <v>7135.416666666667</v>
          </cell>
          <cell r="Q576">
            <v>7202.0833333333339</v>
          </cell>
          <cell r="R576">
            <v>6002.0833333333339</v>
          </cell>
          <cell r="S576">
            <v>6472.916666666667</v>
          </cell>
          <cell r="T576">
            <v>6377.0833333333339</v>
          </cell>
          <cell r="U576">
            <v>5906.25</v>
          </cell>
          <cell r="W576">
            <v>7962.5</v>
          </cell>
          <cell r="X576">
            <v>6666.666666666667</v>
          </cell>
          <cell r="Y576">
            <v>6666.666666666667</v>
          </cell>
          <cell r="Z576">
            <v>6666.666666666667</v>
          </cell>
        </row>
        <row r="577">
          <cell r="D577" t="str">
            <v>YoY Growth (%)</v>
          </cell>
          <cell r="Q577">
            <v>0.35197497066875294</v>
          </cell>
          <cell r="R577">
            <v>0.30954545454545457</v>
          </cell>
          <cell r="S577">
            <v>0.78563218390804601</v>
          </cell>
          <cell r="T577">
            <v>3.2377740303541236E-2</v>
          </cell>
          <cell r="U577">
            <v>-0.17226277372262777</v>
          </cell>
          <cell r="W577">
            <v>0.11591240875912412</v>
          </cell>
          <cell r="X577">
            <v>-0.16274201988487702</v>
          </cell>
          <cell r="Y577">
            <v>0</v>
          </cell>
          <cell r="Z577">
            <v>0</v>
          </cell>
        </row>
        <row r="579">
          <cell r="D579" t="str">
            <v>Operating drivers</v>
          </cell>
        </row>
        <row r="580">
          <cell r="D580" t="str">
            <v>Cost/Income</v>
          </cell>
          <cell r="E580">
            <v>0.64389534883720934</v>
          </cell>
          <cell r="F580">
            <v>0.63424124513618674</v>
          </cell>
          <cell r="G580">
            <v>0.66045272969374169</v>
          </cell>
          <cell r="H580">
            <v>0.66626065773447019</v>
          </cell>
          <cell r="I580">
            <v>0.65160013196964695</v>
          </cell>
          <cell r="K580">
            <v>0.65928659286592861</v>
          </cell>
          <cell r="L580">
            <v>0.63038548752834467</v>
          </cell>
          <cell r="M580">
            <v>0.66896551724137931</v>
          </cell>
          <cell r="N580">
            <v>0.66565349544072949</v>
          </cell>
          <cell r="O580">
            <v>0.65625</v>
          </cell>
          <cell r="Q580">
            <v>0.6179018286814244</v>
          </cell>
          <cell r="R580">
            <v>0.60633484162895923</v>
          </cell>
          <cell r="S580">
            <v>0.65225563909774431</v>
          </cell>
          <cell r="T580">
            <v>0.61499806443872451</v>
          </cell>
          <cell r="U580">
            <v>0.62254253233392176</v>
          </cell>
          <cell r="W580">
            <v>0.6225460017785075</v>
          </cell>
          <cell r="X580">
            <v>0.58563463354859913</v>
          </cell>
          <cell r="Y580">
            <v>0.5694843845245624</v>
          </cell>
          <cell r="Z580">
            <v>0.56985706412169124</v>
          </cell>
        </row>
        <row r="582">
          <cell r="D582" t="str">
            <v>YoY Growth</v>
          </cell>
        </row>
        <row r="583">
          <cell r="D583" t="str">
            <v>Revenues</v>
          </cell>
          <cell r="K583">
            <v>0.1816860465116279</v>
          </cell>
          <cell r="L583">
            <v>0.14396887159533067</v>
          </cell>
          <cell r="M583">
            <v>0.15845539280958731</v>
          </cell>
          <cell r="N583">
            <v>0.20219244823386107</v>
          </cell>
          <cell r="O583">
            <v>0.17189046519300555</v>
          </cell>
          <cell r="Q583">
            <v>0.27798277982779829</v>
          </cell>
          <cell r="R583">
            <v>0.25283446712018143</v>
          </cell>
          <cell r="S583">
            <v>0.22298850574712636</v>
          </cell>
          <cell r="T583">
            <v>0.19300177621580561</v>
          </cell>
          <cell r="U583">
            <v>0.23465449130771376</v>
          </cell>
          <cell r="W583">
            <v>0.23471283783783781</v>
          </cell>
          <cell r="X583">
            <v>0.16462999278906465</v>
          </cell>
          <cell r="Y583">
            <v>0.12680043707133715</v>
          </cell>
          <cell r="Z583">
            <v>9.8583805343984698E-2</v>
          </cell>
        </row>
        <row r="584">
          <cell r="D584" t="str">
            <v>Costs</v>
          </cell>
          <cell r="K584">
            <v>0.20993227990970653</v>
          </cell>
          <cell r="L584">
            <v>0.13701431492842531</v>
          </cell>
          <cell r="M584">
            <v>0.17338709677419351</v>
          </cell>
          <cell r="N584">
            <v>0.20109689213893978</v>
          </cell>
          <cell r="O584">
            <v>0.18025316455696205</v>
          </cell>
          <cell r="Q584">
            <v>0.19776119402985071</v>
          </cell>
          <cell r="R584">
            <v>0.20503597122302164</v>
          </cell>
          <cell r="S584">
            <v>0.19243986254295531</v>
          </cell>
          <cell r="T584">
            <v>0.10221577482876687</v>
          </cell>
          <cell r="U584">
            <v>0.17123799402080642</v>
          </cell>
          <cell r="W584">
            <v>0.17129987129987145</v>
          </cell>
          <cell r="X584">
            <v>9.5577928535783396E-2</v>
          </cell>
          <cell r="Y584">
            <v>9.5726271343081537E-2</v>
          </cell>
          <cell r="Z584">
            <v>9.9302735978631818E-2</v>
          </cell>
        </row>
        <row r="585">
          <cell r="D585" t="str">
            <v>Operating income</v>
          </cell>
          <cell r="K585">
            <v>0.14644351464435146</v>
          </cell>
          <cell r="L585">
            <v>0.14184397163120566</v>
          </cell>
          <cell r="M585">
            <v>0.11240310077519378</v>
          </cell>
          <cell r="N585">
            <v>0.21323529411764697</v>
          </cell>
          <cell r="O585">
            <v>0.15413891531874402</v>
          </cell>
          <cell r="Q585">
            <v>0.47445255474452552</v>
          </cell>
          <cell r="R585">
            <v>0.35093167701863348</v>
          </cell>
          <cell r="S585">
            <v>0.26829268292682928</v>
          </cell>
          <cell r="T585">
            <v>0.37374845170454551</v>
          </cell>
          <cell r="U585">
            <v>0.36548803714962896</v>
          </cell>
          <cell r="W585">
            <v>0.36553998351195394</v>
          </cell>
          <cell r="X585">
            <v>0.27774773067722158</v>
          </cell>
          <cell r="Y585">
            <v>0.17071845998657942</v>
          </cell>
          <cell r="Z585">
            <v>9.7632806691971608E-2</v>
          </cell>
        </row>
        <row r="586">
          <cell r="D586" t="str">
            <v>Pretax income</v>
          </cell>
          <cell r="K586">
            <v>0.15546218487394947</v>
          </cell>
          <cell r="L586">
            <v>0.31118881118881125</v>
          </cell>
          <cell r="M586">
            <v>0.10038610038610041</v>
          </cell>
          <cell r="N586">
            <v>0.18637992831541217</v>
          </cell>
          <cell r="O586">
            <v>0.19209039548022599</v>
          </cell>
          <cell r="Q586">
            <v>0.45818181818181825</v>
          </cell>
          <cell r="R586">
            <v>0.16266666666666674</v>
          </cell>
          <cell r="S586">
            <v>0.26666666666666661</v>
          </cell>
          <cell r="T586">
            <v>0.36959815426737164</v>
          </cell>
          <cell r="U586">
            <v>0.30437360905410737</v>
          </cell>
          <cell r="W586">
            <v>0.30442338072669828</v>
          </cell>
          <cell r="X586">
            <v>0.28161641098083434</v>
          </cell>
          <cell r="Y586">
            <v>0.17071845998657942</v>
          </cell>
          <cell r="Z586">
            <v>9.7632806691971608E-2</v>
          </cell>
        </row>
        <row r="587">
          <cell r="D587" t="str">
            <v>Net Income</v>
          </cell>
          <cell r="K587">
            <v>0.15546218487394969</v>
          </cell>
          <cell r="L587">
            <v>0.31118881118881125</v>
          </cell>
          <cell r="M587">
            <v>0.10038610038610041</v>
          </cell>
          <cell r="N587">
            <v>0.18637992831541195</v>
          </cell>
          <cell r="O587">
            <v>0.19209039548022599</v>
          </cell>
          <cell r="Q587">
            <v>0.45818181818181802</v>
          </cell>
          <cell r="R587">
            <v>0.16266666666666674</v>
          </cell>
          <cell r="S587">
            <v>0.26666666666666683</v>
          </cell>
          <cell r="T587">
            <v>0.36959815426737186</v>
          </cell>
          <cell r="U587">
            <v>0.30437360905410737</v>
          </cell>
          <cell r="W587">
            <v>0.30442338072669828</v>
          </cell>
          <cell r="X587">
            <v>0.28161641098083434</v>
          </cell>
          <cell r="Y587">
            <v>0.17071845998657964</v>
          </cell>
          <cell r="Z587">
            <v>9.7632806691971386E-2</v>
          </cell>
        </row>
        <row r="589">
          <cell r="D589" t="str">
            <v>QoQ Growth</v>
          </cell>
        </row>
        <row r="590">
          <cell r="D590" t="str">
            <v>Revenues</v>
          </cell>
          <cell r="F590">
            <v>0.12063953488372103</v>
          </cell>
          <cell r="G590">
            <v>-2.5940337224383936E-2</v>
          </cell>
          <cell r="H590">
            <v>9.3209054593874852E-2</v>
          </cell>
          <cell r="K590">
            <v>-9.74421437271622E-3</v>
          </cell>
          <cell r="L590">
            <v>8.4870848708487046E-2</v>
          </cell>
          <cell r="M590">
            <v>-1.3605442176870763E-2</v>
          </cell>
          <cell r="N590">
            <v>0.13448275862068959</v>
          </cell>
          <cell r="Q590">
            <v>5.268490374873358E-2</v>
          </cell>
          <cell r="R590">
            <v>6.3522617901828671E-2</v>
          </cell>
          <cell r="S590">
            <v>-3.7104072398190024E-2</v>
          </cell>
          <cell r="T590">
            <v>0.10666612135808284</v>
          </cell>
        </row>
        <row r="591">
          <cell r="D591" t="str">
            <v>Costs</v>
          </cell>
          <cell r="F591">
            <v>0.10383747178329572</v>
          </cell>
          <cell r="G591">
            <v>1.4314928425357865E-2</v>
          </cell>
          <cell r="H591">
            <v>0.10282258064516125</v>
          </cell>
          <cell r="K591">
            <v>-2.0109689213894E-2</v>
          </cell>
          <cell r="L591">
            <v>3.7313432835820892E-2</v>
          </cell>
          <cell r="M591">
            <v>4.6762589928057485E-2</v>
          </cell>
          <cell r="N591">
            <v>0.12886597938144329</v>
          </cell>
          <cell r="Q591">
            <v>-2.2831050228310557E-2</v>
          </cell>
          <cell r="R591">
            <v>4.3613707165109039E-2</v>
          </cell>
          <cell r="S591">
            <v>3.5820895522387985E-2</v>
          </cell>
          <cell r="T591">
            <v>4.3452109600143896E-2</v>
          </cell>
        </row>
        <row r="592">
          <cell r="D592" t="str">
            <v>Operating income</v>
          </cell>
          <cell r="F592">
            <v>0.17991631799163188</v>
          </cell>
          <cell r="G592">
            <v>-8.5106382978723416E-2</v>
          </cell>
          <cell r="H592">
            <v>5.4263565891472965E-2</v>
          </cell>
          <cell r="K592">
            <v>7.3529411764705621E-3</v>
          </cell>
          <cell r="L592">
            <v>0.17518248175182483</v>
          </cell>
          <cell r="M592">
            <v>-0.10869565217391308</v>
          </cell>
          <cell r="N592">
            <v>0.14982578397212554</v>
          </cell>
          <cell r="Q592">
            <v>0.22424242424242413</v>
          </cell>
          <cell r="R592">
            <v>7.6732673267326801E-2</v>
          </cell>
          <cell r="S592">
            <v>-0.16321839080459766</v>
          </cell>
          <cell r="T592">
            <v>0.24543128863324193</v>
          </cell>
        </row>
        <row r="593">
          <cell r="D593" t="str">
            <v>Pretax income</v>
          </cell>
          <cell r="F593">
            <v>0.20168067226890751</v>
          </cell>
          <cell r="G593">
            <v>-9.4405594405594373E-2</v>
          </cell>
          <cell r="H593">
            <v>7.7220077220077288E-2</v>
          </cell>
          <cell r="K593">
            <v>-1.4336917562724039E-2</v>
          </cell>
          <cell r="L593">
            <v>0.36363636363636354</v>
          </cell>
          <cell r="M593">
            <v>-0.24</v>
          </cell>
          <cell r="N593">
            <v>0.16140350877192988</v>
          </cell>
          <cell r="Q593">
            <v>0.21148036253776437</v>
          </cell>
          <cell r="R593">
            <v>8.7281795511221949E-2</v>
          </cell>
          <cell r="S593">
            <v>-0.17201834862385323</v>
          </cell>
          <cell r="T593">
            <v>0.25578113313711914</v>
          </cell>
        </row>
        <row r="594">
          <cell r="D594" t="str">
            <v>Net Income</v>
          </cell>
          <cell r="F594">
            <v>0.20168067226890773</v>
          </cell>
          <cell r="G594">
            <v>-9.4405594405594373E-2</v>
          </cell>
          <cell r="H594">
            <v>7.7220077220077288E-2</v>
          </cell>
          <cell r="K594">
            <v>-1.4336917562724039E-2</v>
          </cell>
          <cell r="L594">
            <v>0.36363636363636354</v>
          </cell>
          <cell r="M594">
            <v>-0.24</v>
          </cell>
          <cell r="N594">
            <v>0.16140350877192988</v>
          </cell>
          <cell r="Q594">
            <v>0.21148036253776437</v>
          </cell>
          <cell r="R594">
            <v>8.7281795511222171E-2</v>
          </cell>
          <cell r="S594">
            <v>-0.17201834862385323</v>
          </cell>
          <cell r="T594">
            <v>0.25578113313711914</v>
          </cell>
        </row>
        <row r="597">
          <cell r="A597">
            <v>3</v>
          </cell>
          <cell r="B597">
            <v>1</v>
          </cell>
          <cell r="C597">
            <v>0</v>
          </cell>
          <cell r="D597" t="str">
            <v>Wealth and Asset Management</v>
          </cell>
        </row>
        <row r="599">
          <cell r="D599" t="str">
            <v>Net banking income</v>
          </cell>
          <cell r="E599">
            <v>342</v>
          </cell>
          <cell r="F599">
            <v>400</v>
          </cell>
          <cell r="G599">
            <v>384</v>
          </cell>
          <cell r="H599">
            <v>439</v>
          </cell>
          <cell r="I599">
            <v>1565</v>
          </cell>
          <cell r="K599">
            <v>409</v>
          </cell>
          <cell r="L599">
            <v>442</v>
          </cell>
          <cell r="M599">
            <v>453</v>
          </cell>
          <cell r="N599">
            <v>506</v>
          </cell>
          <cell r="O599">
            <v>1810</v>
          </cell>
          <cell r="Q599">
            <v>520</v>
          </cell>
          <cell r="R599">
            <v>542</v>
          </cell>
          <cell r="S599">
            <v>517</v>
          </cell>
          <cell r="T599">
            <v>594.652753125</v>
          </cell>
          <cell r="U599">
            <v>2173.6527531249999</v>
          </cell>
          <cell r="W599">
            <v>2174</v>
          </cell>
          <cell r="X599">
            <v>2525.1817593750002</v>
          </cell>
          <cell r="Y599">
            <v>2816.8227037007814</v>
          </cell>
          <cell r="Z599">
            <v>3125.7095156489531</v>
          </cell>
        </row>
        <row r="600">
          <cell r="D600" t="str">
            <v>Operating Expenses</v>
          </cell>
          <cell r="E600">
            <v>-231</v>
          </cell>
          <cell r="F600">
            <v>-274</v>
          </cell>
          <cell r="G600">
            <v>-277</v>
          </cell>
          <cell r="H600">
            <v>-314</v>
          </cell>
          <cell r="I600">
            <v>-1096</v>
          </cell>
          <cell r="K600">
            <v>-292</v>
          </cell>
          <cell r="L600">
            <v>-301</v>
          </cell>
          <cell r="M600">
            <v>-314</v>
          </cell>
          <cell r="N600">
            <v>-363</v>
          </cell>
          <cell r="O600">
            <v>-1270</v>
          </cell>
          <cell r="Q600">
            <v>-347</v>
          </cell>
          <cell r="R600">
            <v>-349</v>
          </cell>
          <cell r="S600">
            <v>-353</v>
          </cell>
          <cell r="T600">
            <v>-374.05576406249997</v>
          </cell>
          <cell r="U600">
            <v>-1423.0557640625</v>
          </cell>
          <cell r="W600">
            <v>-1423</v>
          </cell>
          <cell r="X600">
            <v>-1557.1954182812501</v>
          </cell>
          <cell r="Y600">
            <v>-1718.739276834375</v>
          </cell>
          <cell r="Z600">
            <v>-1940.095561437281</v>
          </cell>
        </row>
        <row r="601">
          <cell r="D601" t="str">
            <v>Gross operating income</v>
          </cell>
          <cell r="E601">
            <v>111</v>
          </cell>
          <cell r="F601">
            <v>126</v>
          </cell>
          <cell r="G601">
            <v>107</v>
          </cell>
          <cell r="H601">
            <v>125</v>
          </cell>
          <cell r="I601">
            <v>469</v>
          </cell>
          <cell r="K601">
            <v>117</v>
          </cell>
          <cell r="L601">
            <v>141</v>
          </cell>
          <cell r="M601">
            <v>139</v>
          </cell>
          <cell r="N601">
            <v>143</v>
          </cell>
          <cell r="O601">
            <v>540</v>
          </cell>
          <cell r="Q601">
            <v>173</v>
          </cell>
          <cell r="R601">
            <v>193</v>
          </cell>
          <cell r="S601">
            <v>164</v>
          </cell>
          <cell r="T601">
            <v>220.59698906250003</v>
          </cell>
          <cell r="U601">
            <v>750.59698906249992</v>
          </cell>
          <cell r="W601">
            <v>751</v>
          </cell>
          <cell r="X601">
            <v>967.98634109375007</v>
          </cell>
          <cell r="Y601">
            <v>1098.0834268664064</v>
          </cell>
          <cell r="Z601">
            <v>1185.6139542116721</v>
          </cell>
        </row>
        <row r="602">
          <cell r="D602" t="str">
            <v>Provisions</v>
          </cell>
          <cell r="E602">
            <v>-4</v>
          </cell>
          <cell r="F602">
            <v>2</v>
          </cell>
          <cell r="G602">
            <v>2</v>
          </cell>
          <cell r="H602">
            <v>-2</v>
          </cell>
          <cell r="I602">
            <v>-2</v>
          </cell>
          <cell r="K602">
            <v>0</v>
          </cell>
          <cell r="L602">
            <v>0</v>
          </cell>
          <cell r="M602">
            <v>0</v>
          </cell>
          <cell r="N602">
            <v>0</v>
          </cell>
          <cell r="O602">
            <v>0</v>
          </cell>
          <cell r="Q602">
            <v>2</v>
          </cell>
          <cell r="R602">
            <v>-1</v>
          </cell>
          <cell r="S602">
            <v>-1</v>
          </cell>
          <cell r="T602">
            <v>0</v>
          </cell>
          <cell r="U602">
            <v>0</v>
          </cell>
          <cell r="W602">
            <v>0</v>
          </cell>
          <cell r="X602">
            <v>0</v>
          </cell>
          <cell r="Y602">
            <v>0</v>
          </cell>
          <cell r="Z602">
            <v>0</v>
          </cell>
        </row>
        <row r="603">
          <cell r="D603" t="str">
            <v>Operating Income</v>
          </cell>
          <cell r="E603">
            <v>107</v>
          </cell>
          <cell r="F603">
            <v>128</v>
          </cell>
          <cell r="G603">
            <v>109</v>
          </cell>
          <cell r="H603">
            <v>123</v>
          </cell>
          <cell r="I603">
            <v>467</v>
          </cell>
          <cell r="K603">
            <v>117</v>
          </cell>
          <cell r="L603">
            <v>141</v>
          </cell>
          <cell r="M603">
            <v>139</v>
          </cell>
          <cell r="N603">
            <v>143</v>
          </cell>
          <cell r="O603">
            <v>540</v>
          </cell>
          <cell r="Q603">
            <v>175</v>
          </cell>
          <cell r="R603">
            <v>192</v>
          </cell>
          <cell r="S603">
            <v>163</v>
          </cell>
          <cell r="T603">
            <v>220.59698906250003</v>
          </cell>
          <cell r="U603">
            <v>750.59698906249992</v>
          </cell>
          <cell r="W603">
            <v>751</v>
          </cell>
          <cell r="X603">
            <v>967.98634109375007</v>
          </cell>
          <cell r="Y603">
            <v>1098.0834268664064</v>
          </cell>
          <cell r="Z603">
            <v>1185.6139542116721</v>
          </cell>
        </row>
        <row r="604">
          <cell r="D604" t="str">
            <v>Associated companies</v>
          </cell>
          <cell r="E604">
            <v>-1</v>
          </cell>
          <cell r="F604">
            <v>1</v>
          </cell>
          <cell r="G604">
            <v>1</v>
          </cell>
          <cell r="H604">
            <v>3</v>
          </cell>
          <cell r="I604">
            <v>4</v>
          </cell>
          <cell r="K604">
            <v>0</v>
          </cell>
          <cell r="L604">
            <v>0</v>
          </cell>
          <cell r="M604">
            <v>0</v>
          </cell>
          <cell r="N604">
            <v>1</v>
          </cell>
          <cell r="O604">
            <v>1</v>
          </cell>
          <cell r="Q604">
            <v>-1</v>
          </cell>
          <cell r="R604">
            <v>0</v>
          </cell>
          <cell r="S604">
            <v>-3</v>
          </cell>
          <cell r="T604">
            <v>0</v>
          </cell>
          <cell r="U604">
            <v>-4</v>
          </cell>
          <cell r="W604">
            <v>-4</v>
          </cell>
          <cell r="X604">
            <v>0</v>
          </cell>
          <cell r="Y604">
            <v>0</v>
          </cell>
          <cell r="Z604">
            <v>0</v>
          </cell>
        </row>
        <row r="605">
          <cell r="D605" t="str">
            <v>Other non operating items</v>
          </cell>
          <cell r="E605">
            <v>0</v>
          </cell>
          <cell r="F605">
            <v>3</v>
          </cell>
          <cell r="G605">
            <v>0</v>
          </cell>
          <cell r="H605">
            <v>4</v>
          </cell>
          <cell r="I605">
            <v>7</v>
          </cell>
          <cell r="K605">
            <v>1</v>
          </cell>
          <cell r="L605">
            <v>1</v>
          </cell>
          <cell r="M605">
            <v>-1</v>
          </cell>
          <cell r="N605">
            <v>-1</v>
          </cell>
          <cell r="O605">
            <v>0</v>
          </cell>
          <cell r="Q605">
            <v>1</v>
          </cell>
          <cell r="R605">
            <v>1</v>
          </cell>
          <cell r="S605">
            <v>0</v>
          </cell>
          <cell r="T605">
            <v>0</v>
          </cell>
          <cell r="U605">
            <v>2</v>
          </cell>
          <cell r="W605">
            <v>2</v>
          </cell>
          <cell r="X605">
            <v>0</v>
          </cell>
          <cell r="Y605">
            <v>0</v>
          </cell>
          <cell r="Z605">
            <v>0</v>
          </cell>
        </row>
        <row r="606">
          <cell r="D606" t="str">
            <v>Pretax income</v>
          </cell>
          <cell r="E606">
            <v>106</v>
          </cell>
          <cell r="F606">
            <v>132</v>
          </cell>
          <cell r="G606">
            <v>110</v>
          </cell>
          <cell r="H606">
            <v>130</v>
          </cell>
          <cell r="I606">
            <v>478</v>
          </cell>
          <cell r="K606">
            <v>118</v>
          </cell>
          <cell r="L606">
            <v>142</v>
          </cell>
          <cell r="M606">
            <v>138</v>
          </cell>
          <cell r="N606">
            <v>143</v>
          </cell>
          <cell r="O606">
            <v>541</v>
          </cell>
          <cell r="Q606">
            <v>175</v>
          </cell>
          <cell r="R606">
            <v>193</v>
          </cell>
          <cell r="S606">
            <v>160</v>
          </cell>
          <cell r="T606">
            <v>220.59698906250003</v>
          </cell>
          <cell r="U606">
            <v>748.59698906249992</v>
          </cell>
          <cell r="W606">
            <v>749</v>
          </cell>
          <cell r="X606">
            <v>967.98634109375007</v>
          </cell>
          <cell r="Y606">
            <v>1098.0834268664064</v>
          </cell>
          <cell r="Z606">
            <v>1185.6139542116721</v>
          </cell>
        </row>
        <row r="607">
          <cell r="D607" t="str">
            <v>Tax Rate</v>
          </cell>
          <cell r="E607">
            <v>0.33</v>
          </cell>
          <cell r="F607">
            <v>0.33</v>
          </cell>
          <cell r="G607">
            <v>0.33</v>
          </cell>
          <cell r="H607">
            <v>0.33</v>
          </cell>
          <cell r="I607">
            <v>0.33</v>
          </cell>
          <cell r="K607">
            <v>0.33</v>
          </cell>
          <cell r="L607">
            <v>0.33</v>
          </cell>
          <cell r="M607">
            <v>0.33</v>
          </cell>
          <cell r="N607">
            <v>0.33</v>
          </cell>
          <cell r="O607">
            <v>0.33</v>
          </cell>
          <cell r="Q607">
            <v>0.33</v>
          </cell>
          <cell r="R607">
            <v>0.33</v>
          </cell>
          <cell r="S607">
            <v>0.33</v>
          </cell>
          <cell r="T607">
            <v>0.33</v>
          </cell>
          <cell r="U607">
            <v>0.33</v>
          </cell>
          <cell r="W607">
            <v>0.33</v>
          </cell>
          <cell r="X607">
            <v>0.33</v>
          </cell>
          <cell r="Y607">
            <v>0.33</v>
          </cell>
          <cell r="Z607">
            <v>0.33</v>
          </cell>
        </row>
        <row r="608">
          <cell r="D608" t="str">
            <v>Tax</v>
          </cell>
          <cell r="E608">
            <v>-34.980000000000004</v>
          </cell>
          <cell r="F608">
            <v>-43.56</v>
          </cell>
          <cell r="G608">
            <v>-36.300000000000004</v>
          </cell>
          <cell r="H608">
            <v>-42.9</v>
          </cell>
          <cell r="I608">
            <v>-157.74</v>
          </cell>
          <cell r="K608">
            <v>-38.940000000000005</v>
          </cell>
          <cell r="L608">
            <v>-46.86</v>
          </cell>
          <cell r="M608">
            <v>-45.54</v>
          </cell>
          <cell r="N608">
            <v>-47.190000000000005</v>
          </cell>
          <cell r="O608">
            <v>-178.53</v>
          </cell>
          <cell r="Q608">
            <v>-57.75</v>
          </cell>
          <cell r="R608">
            <v>-63.690000000000005</v>
          </cell>
          <cell r="S608">
            <v>-52.800000000000004</v>
          </cell>
          <cell r="T608">
            <v>-72.797006390625015</v>
          </cell>
          <cell r="U608">
            <v>-247.03700639062498</v>
          </cell>
          <cell r="W608">
            <v>-247</v>
          </cell>
          <cell r="X608">
            <v>-319.43549256093752</v>
          </cell>
          <cell r="Y608">
            <v>-362.36753086591415</v>
          </cell>
          <cell r="Z608">
            <v>-391.2526048898518</v>
          </cell>
        </row>
        <row r="609">
          <cell r="D609" t="str">
            <v>Income before minority interest</v>
          </cell>
          <cell r="E609">
            <v>71.02</v>
          </cell>
          <cell r="F609">
            <v>88.44</v>
          </cell>
          <cell r="G609">
            <v>73.699999999999989</v>
          </cell>
          <cell r="H609">
            <v>87.1</v>
          </cell>
          <cell r="I609">
            <v>320.26</v>
          </cell>
          <cell r="K609">
            <v>79.06</v>
          </cell>
          <cell r="L609">
            <v>95.14</v>
          </cell>
          <cell r="M609">
            <v>92.460000000000008</v>
          </cell>
          <cell r="N609">
            <v>95.81</v>
          </cell>
          <cell r="O609">
            <v>362.46999999999997</v>
          </cell>
          <cell r="Q609">
            <v>117.25</v>
          </cell>
          <cell r="R609">
            <v>129.31</v>
          </cell>
          <cell r="S609">
            <v>107.19999999999999</v>
          </cell>
          <cell r="T609">
            <v>147.799982671875</v>
          </cell>
          <cell r="U609">
            <v>501.55998267187499</v>
          </cell>
          <cell r="W609">
            <v>502</v>
          </cell>
          <cell r="X609">
            <v>648.55084853281255</v>
          </cell>
          <cell r="Y609">
            <v>735.71589600049219</v>
          </cell>
          <cell r="Z609">
            <v>794.36134932182028</v>
          </cell>
        </row>
        <row r="610">
          <cell r="D610" t="str">
            <v>Minority Interest</v>
          </cell>
          <cell r="I610">
            <v>0</v>
          </cell>
          <cell r="O610">
            <v>0</v>
          </cell>
          <cell r="S610">
            <v>0</v>
          </cell>
          <cell r="T610">
            <v>0</v>
          </cell>
          <cell r="U610">
            <v>0</v>
          </cell>
          <cell r="W610">
            <v>0</v>
          </cell>
          <cell r="X610">
            <v>0</v>
          </cell>
          <cell r="Y610">
            <v>0</v>
          </cell>
          <cell r="Z610">
            <v>0</v>
          </cell>
        </row>
        <row r="611">
          <cell r="D611" t="str">
            <v xml:space="preserve"> MI as a % of net income</v>
          </cell>
          <cell r="I611">
            <v>0</v>
          </cell>
          <cell r="K611">
            <v>0</v>
          </cell>
          <cell r="L611">
            <v>0</v>
          </cell>
          <cell r="M611">
            <v>0</v>
          </cell>
          <cell r="N611">
            <v>0</v>
          </cell>
          <cell r="O611">
            <v>0</v>
          </cell>
          <cell r="Q611">
            <v>0</v>
          </cell>
          <cell r="R611">
            <v>0</v>
          </cell>
          <cell r="S611">
            <v>0</v>
          </cell>
          <cell r="T611">
            <v>0</v>
          </cell>
          <cell r="U611">
            <v>0</v>
          </cell>
          <cell r="W611">
            <v>0</v>
          </cell>
          <cell r="X611">
            <v>0</v>
          </cell>
          <cell r="Y611">
            <v>0</v>
          </cell>
          <cell r="Z611">
            <v>0</v>
          </cell>
        </row>
        <row r="612">
          <cell r="D612" t="str">
            <v>Net Income</v>
          </cell>
          <cell r="E612">
            <v>71.02</v>
          </cell>
          <cell r="F612">
            <v>88.44</v>
          </cell>
          <cell r="G612">
            <v>73.699999999999989</v>
          </cell>
          <cell r="H612">
            <v>87.1</v>
          </cell>
          <cell r="I612">
            <v>320.26</v>
          </cell>
          <cell r="K612">
            <v>79.06</v>
          </cell>
          <cell r="L612">
            <v>95.14</v>
          </cell>
          <cell r="M612">
            <v>92.460000000000008</v>
          </cell>
          <cell r="N612">
            <v>95.81</v>
          </cell>
          <cell r="O612">
            <v>362.46999999999997</v>
          </cell>
          <cell r="Q612">
            <v>117.25</v>
          </cell>
          <cell r="R612">
            <v>129.31</v>
          </cell>
          <cell r="S612">
            <v>107.19999999999999</v>
          </cell>
          <cell r="T612">
            <v>147.799982671875</v>
          </cell>
          <cell r="U612">
            <v>501.55998267187499</v>
          </cell>
          <cell r="W612">
            <v>502</v>
          </cell>
          <cell r="X612">
            <v>648.55084853281255</v>
          </cell>
          <cell r="Y612">
            <v>735.71589600049219</v>
          </cell>
          <cell r="Z612">
            <v>794.36134932182028</v>
          </cell>
        </row>
        <row r="613">
          <cell r="D613" t="str">
            <v xml:space="preserve">Allocated Equity </v>
          </cell>
          <cell r="E613">
            <v>900</v>
          </cell>
          <cell r="F613">
            <v>1100</v>
          </cell>
          <cell r="G613">
            <v>1000</v>
          </cell>
          <cell r="H613">
            <v>1000</v>
          </cell>
          <cell r="I613">
            <v>1000</v>
          </cell>
          <cell r="K613">
            <v>1000</v>
          </cell>
          <cell r="L613">
            <v>1000</v>
          </cell>
          <cell r="M613">
            <v>1000</v>
          </cell>
          <cell r="N613">
            <v>1400</v>
          </cell>
          <cell r="O613">
            <v>1100</v>
          </cell>
          <cell r="Q613">
            <v>1200</v>
          </cell>
          <cell r="R613">
            <v>1300</v>
          </cell>
          <cell r="S613">
            <v>1300</v>
          </cell>
          <cell r="T613">
            <v>1383.4846874999998</v>
          </cell>
          <cell r="U613">
            <v>1383.4846874999998</v>
          </cell>
          <cell r="W613">
            <v>1383.4846874999998</v>
          </cell>
          <cell r="X613">
            <v>1520.8334453125001</v>
          </cell>
          <cell r="Y613">
            <v>1666.3044391796875</v>
          </cell>
          <cell r="Z613">
            <v>1828.2727294832032</v>
          </cell>
        </row>
        <row r="614">
          <cell r="D614" t="str">
            <v xml:space="preserve">   ow Operational Risk (0.25% of AUM)</v>
          </cell>
          <cell r="E614">
            <v>654.25</v>
          </cell>
          <cell r="F614">
            <v>651.25</v>
          </cell>
          <cell r="G614">
            <v>656.50000000000011</v>
          </cell>
          <cell r="H614">
            <v>661.50000000000011</v>
          </cell>
          <cell r="I614">
            <v>661.50000000000011</v>
          </cell>
          <cell r="K614">
            <v>699.25</v>
          </cell>
          <cell r="L614">
            <v>750.75</v>
          </cell>
          <cell r="M614">
            <v>814.25</v>
          </cell>
          <cell r="N614">
            <v>844.5</v>
          </cell>
          <cell r="O614">
            <v>844.5</v>
          </cell>
          <cell r="Q614">
            <v>891.25</v>
          </cell>
          <cell r="R614">
            <v>888.5</v>
          </cell>
          <cell r="S614">
            <v>934.75</v>
          </cell>
          <cell r="T614">
            <v>983.48468749999995</v>
          </cell>
          <cell r="U614">
            <v>983.48468749999995</v>
          </cell>
          <cell r="W614">
            <v>983.48468749999995</v>
          </cell>
          <cell r="X614">
            <v>1120.8334453125001</v>
          </cell>
          <cell r="Y614">
            <v>1266.3044391796875</v>
          </cell>
          <cell r="Z614">
            <v>1428.2727294832032</v>
          </cell>
        </row>
        <row r="615">
          <cell r="D615" t="str">
            <v xml:space="preserve">   ow Credit Risk</v>
          </cell>
          <cell r="E615">
            <v>245.75</v>
          </cell>
          <cell r="F615">
            <v>448.75</v>
          </cell>
          <cell r="G615">
            <v>343.49999999999989</v>
          </cell>
          <cell r="H615">
            <v>338.49999999999989</v>
          </cell>
          <cell r="I615">
            <v>338.49999999999989</v>
          </cell>
          <cell r="K615">
            <v>300.75</v>
          </cell>
          <cell r="L615">
            <v>249.25</v>
          </cell>
          <cell r="M615">
            <v>185.75</v>
          </cell>
          <cell r="N615">
            <v>555.5</v>
          </cell>
          <cell r="O615">
            <v>255.5</v>
          </cell>
          <cell r="Q615">
            <v>308.75</v>
          </cell>
          <cell r="R615">
            <v>411.5</v>
          </cell>
          <cell r="S615">
            <v>365.25</v>
          </cell>
          <cell r="T615">
            <v>400</v>
          </cell>
          <cell r="U615">
            <v>400</v>
          </cell>
          <cell r="W615">
            <v>400</v>
          </cell>
          <cell r="X615">
            <v>400</v>
          </cell>
          <cell r="Y615">
            <v>400</v>
          </cell>
          <cell r="Z615">
            <v>400</v>
          </cell>
        </row>
        <row r="616">
          <cell r="D616" t="str">
            <v xml:space="preserve"> Implied ROE</v>
          </cell>
          <cell r="E616">
            <v>0.31564444444444445</v>
          </cell>
          <cell r="F616">
            <v>0.3216</v>
          </cell>
          <cell r="G616">
            <v>0.29479999999999995</v>
          </cell>
          <cell r="H616">
            <v>0.34839999999999999</v>
          </cell>
          <cell r="I616">
            <v>0.32025999999999999</v>
          </cell>
          <cell r="K616">
            <v>0.31624000000000002</v>
          </cell>
          <cell r="L616">
            <v>0.38056000000000001</v>
          </cell>
          <cell r="M616">
            <v>0.36984000000000006</v>
          </cell>
          <cell r="N616">
            <v>0.27374285714285718</v>
          </cell>
          <cell r="O616">
            <v>0.32951818181818177</v>
          </cell>
          <cell r="Q616">
            <v>0.39083333333333331</v>
          </cell>
          <cell r="R616">
            <v>0.39787692307692307</v>
          </cell>
          <cell r="S616">
            <v>0.32984615384615379</v>
          </cell>
          <cell r="T616">
            <v>0.42732668892477355</v>
          </cell>
          <cell r="U616">
            <v>0.36253381566384346</v>
          </cell>
          <cell r="W616">
            <v>0.36285186568066014</v>
          </cell>
          <cell r="X616">
            <v>0.42644436215666515</v>
          </cell>
          <cell r="Y616">
            <v>0.44152549720306877</v>
          </cell>
          <cell r="Z616">
            <v>0.43448733687908914</v>
          </cell>
        </row>
        <row r="617">
          <cell r="D617" t="str">
            <v>RWA end of period</v>
          </cell>
          <cell r="E617">
            <v>4095.8333333333335</v>
          </cell>
          <cell r="F617">
            <v>7479.166666666667</v>
          </cell>
          <cell r="G617">
            <v>5724.9999999999982</v>
          </cell>
          <cell r="H617">
            <v>5641.6666666666652</v>
          </cell>
          <cell r="I617">
            <v>5641.6666666666652</v>
          </cell>
          <cell r="K617">
            <v>5012.5</v>
          </cell>
          <cell r="L617">
            <v>4154.166666666667</v>
          </cell>
          <cell r="M617">
            <v>3095.8333333333335</v>
          </cell>
          <cell r="N617">
            <v>9258.3333333333339</v>
          </cell>
          <cell r="O617">
            <v>9258.3333333333339</v>
          </cell>
          <cell r="Q617">
            <v>5145.8333333333339</v>
          </cell>
          <cell r="R617">
            <v>6858.3333333333339</v>
          </cell>
          <cell r="S617">
            <v>6087.5</v>
          </cell>
          <cell r="T617">
            <v>6666.666666666667</v>
          </cell>
          <cell r="U617">
            <v>6666.666666666667</v>
          </cell>
          <cell r="W617">
            <v>6666.666666666667</v>
          </cell>
          <cell r="X617">
            <v>6666.666666666667</v>
          </cell>
          <cell r="Y617">
            <v>6666.666666666667</v>
          </cell>
          <cell r="Z617">
            <v>6666.666666666667</v>
          </cell>
        </row>
        <row r="618">
          <cell r="D618" t="str">
            <v>Average RWA</v>
          </cell>
          <cell r="F618">
            <v>5787.5</v>
          </cell>
          <cell r="G618">
            <v>6602.0833333333321</v>
          </cell>
          <cell r="H618">
            <v>5683.3333333333321</v>
          </cell>
          <cell r="I618">
            <v>4868.7499999999991</v>
          </cell>
          <cell r="K618">
            <v>5327.0833333333321</v>
          </cell>
          <cell r="L618">
            <v>4583.3333333333339</v>
          </cell>
          <cell r="M618">
            <v>3625</v>
          </cell>
          <cell r="N618">
            <v>6177.0833333333339</v>
          </cell>
          <cell r="O618">
            <v>7135.416666666667</v>
          </cell>
          <cell r="Q618">
            <v>7202.0833333333339</v>
          </cell>
          <cell r="R618">
            <v>6002.0833333333339</v>
          </cell>
          <cell r="S618">
            <v>6472.916666666667</v>
          </cell>
          <cell r="T618">
            <v>6377.0833333333339</v>
          </cell>
          <cell r="U618">
            <v>5906.25</v>
          </cell>
          <cell r="W618">
            <v>7962.5</v>
          </cell>
          <cell r="X618">
            <v>6666.666666666667</v>
          </cell>
          <cell r="Y618">
            <v>6666.666666666667</v>
          </cell>
          <cell r="Z618">
            <v>6666.666666666667</v>
          </cell>
        </row>
        <row r="620">
          <cell r="D620" t="str">
            <v>Private Banking and Cortal Consors</v>
          </cell>
          <cell r="E620">
            <v>114.6</v>
          </cell>
          <cell r="F620">
            <v>115.8</v>
          </cell>
          <cell r="G620">
            <v>116.1</v>
          </cell>
          <cell r="H620">
            <v>117.2</v>
          </cell>
          <cell r="I620">
            <v>117.2</v>
          </cell>
          <cell r="K620">
            <v>125.7</v>
          </cell>
          <cell r="L620">
            <v>133.30000000000001</v>
          </cell>
          <cell r="M620">
            <v>141.6</v>
          </cell>
          <cell r="N620">
            <v>144.80000000000001</v>
          </cell>
          <cell r="O620">
            <v>144.80000000000001</v>
          </cell>
          <cell r="Q620">
            <v>148.1</v>
          </cell>
          <cell r="R620">
            <v>146.9</v>
          </cell>
          <cell r="S620">
            <v>154.5</v>
          </cell>
          <cell r="T620">
            <v>162.78312500000001</v>
          </cell>
          <cell r="U620">
            <v>162.78312500000001</v>
          </cell>
          <cell r="W620">
            <v>162.78312500000001</v>
          </cell>
          <cell r="X620">
            <v>183.13101562500003</v>
          </cell>
          <cell r="Y620">
            <v>204.19108242187502</v>
          </cell>
          <cell r="Z620">
            <v>226.65210148828129</v>
          </cell>
        </row>
        <row r="621">
          <cell r="D621" t="str">
            <v xml:space="preserve"> growth</v>
          </cell>
          <cell r="K621">
            <v>9.6858638743455572E-2</v>
          </cell>
          <cell r="L621">
            <v>0.15112262521588948</v>
          </cell>
          <cell r="M621">
            <v>0.21963824289405687</v>
          </cell>
          <cell r="N621">
            <v>0.23549488054607526</v>
          </cell>
          <cell r="O621">
            <v>0.23549488054607526</v>
          </cell>
          <cell r="Q621">
            <v>0.17820206841686548</v>
          </cell>
          <cell r="R621">
            <v>0.10202550637659402</v>
          </cell>
          <cell r="S621">
            <v>9.1101694915254328E-2</v>
          </cell>
          <cell r="T621">
            <v>0.12419285220994469</v>
          </cell>
          <cell r="U621">
            <v>0.12419285220994469</v>
          </cell>
          <cell r="W621">
            <v>0.12419285220994469</v>
          </cell>
          <cell r="X621">
            <v>0.125</v>
          </cell>
          <cell r="Y621">
            <v>0.11499999999999999</v>
          </cell>
          <cell r="Z621">
            <v>0.1100000000000001</v>
          </cell>
        </row>
        <row r="622">
          <cell r="D622" t="str">
            <v>Asset Management</v>
          </cell>
          <cell r="E622">
            <v>147.1</v>
          </cell>
          <cell r="F622">
            <v>144.69999999999999</v>
          </cell>
          <cell r="G622">
            <v>146.5</v>
          </cell>
          <cell r="H622">
            <v>147.4</v>
          </cell>
          <cell r="I622">
            <v>147.69999999999999</v>
          </cell>
          <cell r="K622">
            <v>154</v>
          </cell>
          <cell r="L622">
            <v>167</v>
          </cell>
          <cell r="M622">
            <v>184.1</v>
          </cell>
          <cell r="N622">
            <v>193</v>
          </cell>
          <cell r="O622">
            <v>193</v>
          </cell>
          <cell r="Q622">
            <v>208.4</v>
          </cell>
          <cell r="R622">
            <v>208.5</v>
          </cell>
          <cell r="S622">
            <v>219.4</v>
          </cell>
          <cell r="T622">
            <v>230.61075</v>
          </cell>
          <cell r="U622">
            <v>230.61075</v>
          </cell>
          <cell r="W622">
            <v>230.61075</v>
          </cell>
          <cell r="X622">
            <v>265.20236249999999</v>
          </cell>
          <cell r="Y622">
            <v>302.33069324999997</v>
          </cell>
          <cell r="Z622">
            <v>344.65699030499997</v>
          </cell>
        </row>
        <row r="623">
          <cell r="D623" t="str">
            <v xml:space="preserve"> growth</v>
          </cell>
          <cell r="K623">
            <v>4.6906866077498277E-2</v>
          </cell>
          <cell r="L623">
            <v>0.15411195577055992</v>
          </cell>
          <cell r="M623">
            <v>0.25665529010238908</v>
          </cell>
          <cell r="N623">
            <v>0.30936227951153317</v>
          </cell>
          <cell r="O623">
            <v>0.30670277589708883</v>
          </cell>
          <cell r="Q623">
            <v>0.35324675324675336</v>
          </cell>
          <cell r="R623">
            <v>0.24850299401197606</v>
          </cell>
          <cell r="S623">
            <v>0.19174361759913094</v>
          </cell>
          <cell r="T623">
            <v>0.1948743523316061</v>
          </cell>
          <cell r="U623">
            <v>0.1948743523316061</v>
          </cell>
          <cell r="W623">
            <v>0.1948743523316061</v>
          </cell>
          <cell r="X623">
            <v>0.14999999999999991</v>
          </cell>
          <cell r="Y623">
            <v>0.1399999999999999</v>
          </cell>
          <cell r="Z623">
            <v>0.1399999999999999</v>
          </cell>
        </row>
        <row r="624">
          <cell r="D624" t="str">
            <v>Real Estate</v>
          </cell>
          <cell r="R624">
            <v>4.3</v>
          </cell>
          <cell r="S624">
            <v>4.4000000000000004</v>
          </cell>
          <cell r="T624">
            <v>4.5</v>
          </cell>
        </row>
        <row r="625">
          <cell r="D625" t="str">
            <v xml:space="preserve"> growth</v>
          </cell>
        </row>
        <row r="627">
          <cell r="D627" t="str">
            <v>Operating drivers</v>
          </cell>
        </row>
        <row r="628">
          <cell r="D628" t="str">
            <v>Total revenues / Avg FuM</v>
          </cell>
          <cell r="F628">
            <v>6.1279203370356175E-3</v>
          </cell>
          <cell r="G628">
            <v>5.8726820875549604E-3</v>
          </cell>
          <cell r="H628">
            <v>6.6616084977238234E-3</v>
          </cell>
          <cell r="K628">
            <v>6.0113907771449579E-3</v>
          </cell>
          <cell r="L628">
            <v>6.0965517241379306E-3</v>
          </cell>
          <cell r="M628">
            <v>5.7891373801916939E-3</v>
          </cell>
          <cell r="N628">
            <v>6.1009796533534289E-3</v>
          </cell>
          <cell r="Q628">
            <v>5.9916462624225843E-3</v>
          </cell>
          <cell r="R628">
            <v>6.090743081893525E-3</v>
          </cell>
          <cell r="S628">
            <v>5.6711915535444949E-3</v>
          </cell>
          <cell r="T628">
            <v>6.1999999999999998E-3</v>
          </cell>
          <cell r="U628">
            <v>5.9454894999633303E-3</v>
          </cell>
          <cell r="W628">
            <v>5.9464393079058549E-3</v>
          </cell>
          <cell r="X628">
            <v>6.0000000000000001E-3</v>
          </cell>
          <cell r="Y628">
            <v>5.8999999999999999E-3</v>
          </cell>
          <cell r="Z628">
            <v>5.7999999999999996E-3</v>
          </cell>
        </row>
        <row r="629">
          <cell r="D629" t="str">
            <v>Cost / income ratio</v>
          </cell>
          <cell r="E629">
            <v>0.67543859649122806</v>
          </cell>
          <cell r="F629">
            <v>0.68500000000000005</v>
          </cell>
          <cell r="G629">
            <v>0.72135416666666663</v>
          </cell>
          <cell r="H629">
            <v>0.71526195899772205</v>
          </cell>
          <cell r="I629">
            <v>0.70031948881789141</v>
          </cell>
          <cell r="K629">
            <v>0.71393643031784837</v>
          </cell>
          <cell r="L629">
            <v>0.6809954751131222</v>
          </cell>
          <cell r="M629">
            <v>0.69315673289183222</v>
          </cell>
          <cell r="N629">
            <v>0.71739130434782605</v>
          </cell>
          <cell r="O629">
            <v>0.7016574585635359</v>
          </cell>
          <cell r="Q629">
            <v>0.66730769230769227</v>
          </cell>
          <cell r="R629">
            <v>0.64391143911439119</v>
          </cell>
          <cell r="S629">
            <v>0.68278529980657643</v>
          </cell>
          <cell r="T629">
            <v>0.62903225806451613</v>
          </cell>
          <cell r="U629">
            <v>0.65468403912106587</v>
          </cell>
          <cell r="W629">
            <v>0.65455381784728606</v>
          </cell>
          <cell r="X629">
            <v>0.6166666666666667</v>
          </cell>
          <cell r="Y629">
            <v>0.61016949152542366</v>
          </cell>
          <cell r="Z629">
            <v>0.6206896551724137</v>
          </cell>
        </row>
        <row r="630">
          <cell r="D630" t="str">
            <v>Cost / Avg FuM</v>
          </cell>
          <cell r="F630">
            <v>4.1976254308693983E-3</v>
          </cell>
          <cell r="G630">
            <v>4.2362836933664697E-3</v>
          </cell>
          <cell r="H630">
            <v>4.7647951441578138E-3</v>
          </cell>
          <cell r="K630">
            <v>4.2917508726805081E-3</v>
          </cell>
          <cell r="L630">
            <v>4.1517241379310345E-3</v>
          </cell>
          <cell r="M630">
            <v>4.0127795527156547E-3</v>
          </cell>
          <cell r="N630">
            <v>4.376789751318764E-3</v>
          </cell>
          <cell r="Q630">
            <v>3.9982716405012244E-3</v>
          </cell>
          <cell r="R630">
            <v>3.9218991431380808E-3</v>
          </cell>
          <cell r="S630">
            <v>3.872206225147402E-3</v>
          </cell>
          <cell r="T630">
            <v>3.8999999999999998E-3</v>
          </cell>
          <cell r="U630">
            <v>3.8924170803878795E-3</v>
          </cell>
          <cell r="W630">
            <v>3.8922645515869513E-3</v>
          </cell>
          <cell r="X630">
            <v>3.7000000000000002E-3</v>
          </cell>
          <cell r="Y630">
            <v>3.5999999999999999E-3</v>
          </cell>
          <cell r="Z630">
            <v>3.5999999999999999E-3</v>
          </cell>
        </row>
        <row r="631">
          <cell r="D631" t="str">
            <v>Pretax profit / Avg FuM</v>
          </cell>
          <cell r="F631">
            <v>2.0222137112217539E-3</v>
          </cell>
          <cell r="G631">
            <v>1.6822787229975147E-3</v>
          </cell>
          <cell r="H631">
            <v>1.9726858877086493E-3</v>
          </cell>
          <cell r="K631">
            <v>1.7343376814256846E-3</v>
          </cell>
          <cell r="L631">
            <v>1.9586206896551723E-3</v>
          </cell>
          <cell r="M631">
            <v>1.7635782747603835E-3</v>
          </cell>
          <cell r="N631">
            <v>1.7241899020346647E-3</v>
          </cell>
          <cell r="Q631">
            <v>2.0164194152383699E-3</v>
          </cell>
          <cell r="R631">
            <v>2.1688439387554433E-3</v>
          </cell>
          <cell r="S631">
            <v>1.7551076374605788E-3</v>
          </cell>
          <cell r="T631">
            <v>2.3000000000000004E-3</v>
          </cell>
          <cell r="U631">
            <v>2.0476019142323912E-3</v>
          </cell>
          <cell r="W631">
            <v>2.0487042509758444E-3</v>
          </cell>
          <cell r="X631">
            <v>2.3E-3</v>
          </cell>
          <cell r="Y631">
            <v>2.3000000000000004E-3</v>
          </cell>
          <cell r="Z631">
            <v>2.2000000000000006E-3</v>
          </cell>
        </row>
        <row r="632">
          <cell r="D632" t="str">
            <v>Group net Income /  Avg FuM</v>
          </cell>
          <cell r="F632">
            <v>1.3548831865185752E-3</v>
          </cell>
          <cell r="G632">
            <v>1.1271267444083347E-3</v>
          </cell>
          <cell r="H632">
            <v>1.3216995447647951E-3</v>
          </cell>
          <cell r="K632">
            <v>1.1620062465552085E-3</v>
          </cell>
          <cell r="L632">
            <v>1.3122758620689656E-3</v>
          </cell>
          <cell r="M632">
            <v>1.181597444089457E-3</v>
          </cell>
          <cell r="N632">
            <v>1.1552072343632253E-3</v>
          </cell>
          <cell r="Q632">
            <v>1.3510010082097078E-3</v>
          </cell>
          <cell r="R632">
            <v>1.4531254389661471E-3</v>
          </cell>
          <cell r="S632">
            <v>1.1759221170985876E-3</v>
          </cell>
          <cell r="T632">
            <v>1.5410000000000001E-3</v>
          </cell>
          <cell r="U632">
            <v>1.3718932825357024E-3</v>
          </cell>
          <cell r="W632">
            <v>1.3730968411079759E-3</v>
          </cell>
          <cell r="X632">
            <v>1.5409999999999998E-3</v>
          </cell>
          <cell r="Y632">
            <v>1.5409999999999998E-3</v>
          </cell>
          <cell r="Z632">
            <v>1.4740000000000005E-3</v>
          </cell>
        </row>
        <row r="633">
          <cell r="D633" t="str">
            <v>AUM €mm</v>
          </cell>
          <cell r="E633">
            <v>261.7</v>
          </cell>
          <cell r="F633">
            <v>260.5</v>
          </cell>
          <cell r="G633">
            <v>262.60000000000002</v>
          </cell>
          <cell r="H633">
            <v>264.60000000000002</v>
          </cell>
          <cell r="I633">
            <v>264.89999999999998</v>
          </cell>
          <cell r="K633">
            <v>279.7</v>
          </cell>
          <cell r="L633">
            <v>300.3</v>
          </cell>
          <cell r="M633">
            <v>325.7</v>
          </cell>
          <cell r="N633">
            <v>337.8</v>
          </cell>
          <cell r="O633">
            <v>337.8</v>
          </cell>
          <cell r="Q633">
            <v>356.5</v>
          </cell>
          <cell r="R633">
            <v>355.4</v>
          </cell>
          <cell r="S633">
            <v>373.9</v>
          </cell>
          <cell r="T633">
            <v>393.39387499999998</v>
          </cell>
          <cell r="U633">
            <v>393.39387499999998</v>
          </cell>
          <cell r="W633">
            <v>393.39387499999998</v>
          </cell>
          <cell r="X633">
            <v>448.33337812500002</v>
          </cell>
          <cell r="Y633">
            <v>506.52177567187499</v>
          </cell>
          <cell r="Z633">
            <v>571.30909179328125</v>
          </cell>
        </row>
        <row r="635">
          <cell r="D635" t="str">
            <v>YoY Growth</v>
          </cell>
        </row>
        <row r="636">
          <cell r="D636" t="str">
            <v>Revenues</v>
          </cell>
          <cell r="K636">
            <v>0.19590643274853803</v>
          </cell>
          <cell r="L636">
            <v>0.10499999999999998</v>
          </cell>
          <cell r="M636">
            <v>0.1796875</v>
          </cell>
          <cell r="N636">
            <v>0.15261958997722092</v>
          </cell>
          <cell r="Q636">
            <v>0.27139364303178493</v>
          </cell>
          <cell r="R636">
            <v>0.2262443438914028</v>
          </cell>
          <cell r="S636">
            <v>0.14128035320088306</v>
          </cell>
          <cell r="T636">
            <v>0.17520306941699615</v>
          </cell>
          <cell r="U636">
            <v>0.20091312327348065</v>
          </cell>
          <cell r="W636">
            <v>0.20110497237569058</v>
          </cell>
          <cell r="X636">
            <v>0.16153714782658701</v>
          </cell>
          <cell r="Y636">
            <v>0.11549305044796632</v>
          </cell>
          <cell r="Z636">
            <v>0.10965788210324767</v>
          </cell>
        </row>
        <row r="637">
          <cell r="D637" t="str">
            <v>Costs</v>
          </cell>
          <cell r="K637">
            <v>0.26406926406926412</v>
          </cell>
          <cell r="L637">
            <v>9.8540145985401395E-2</v>
          </cell>
          <cell r="M637">
            <v>0.13357400722021651</v>
          </cell>
          <cell r="N637">
            <v>0.15605095541401282</v>
          </cell>
          <cell r="Q637">
            <v>0.18835616438356162</v>
          </cell>
          <cell r="R637">
            <v>0.15946843853820591</v>
          </cell>
          <cell r="S637">
            <v>0.12420382165605104</v>
          </cell>
          <cell r="T637">
            <v>3.0456650309917288E-2</v>
          </cell>
          <cell r="U637">
            <v>0.12051634965551172</v>
          </cell>
          <cell r="W637">
            <v>0.12047244094488185</v>
          </cell>
          <cell r="X637">
            <v>9.4304580661454862E-2</v>
          </cell>
          <cell r="Y637">
            <v>0.10374026063564235</v>
          </cell>
          <cell r="Z637">
            <v>0.12878991455330357</v>
          </cell>
        </row>
        <row r="638">
          <cell r="D638" t="str">
            <v>Operating income</v>
          </cell>
          <cell r="K638">
            <v>9.3457943925233655E-2</v>
          </cell>
          <cell r="L638">
            <v>0.1015625</v>
          </cell>
          <cell r="M638">
            <v>0.27522935779816504</v>
          </cell>
          <cell r="N638">
            <v>0.16260162601626016</v>
          </cell>
          <cell r="Q638">
            <v>0.49572649572649574</v>
          </cell>
          <cell r="R638">
            <v>0.36170212765957444</v>
          </cell>
          <cell r="S638">
            <v>0.17266187050359716</v>
          </cell>
          <cell r="T638">
            <v>0.54263628715034984</v>
          </cell>
          <cell r="U638">
            <v>0.38999442418981456</v>
          </cell>
          <cell r="W638">
            <v>0.39074074074074083</v>
          </cell>
          <cell r="X638">
            <v>0.2889298816161785</v>
          </cell>
          <cell r="Y638">
            <v>0.13439971231996584</v>
          </cell>
          <cell r="Z638">
            <v>7.9712092181420946E-2</v>
          </cell>
        </row>
        <row r="639">
          <cell r="D639" t="str">
            <v>Pretax income</v>
          </cell>
          <cell r="K639">
            <v>0.1132075471698113</v>
          </cell>
          <cell r="L639">
            <v>7.575757575757569E-2</v>
          </cell>
          <cell r="M639">
            <v>0.25454545454545463</v>
          </cell>
          <cell r="N639">
            <v>0.10000000000000009</v>
          </cell>
          <cell r="Q639">
            <v>0.48305084745762716</v>
          </cell>
          <cell r="R639">
            <v>0.35915492957746475</v>
          </cell>
          <cell r="S639">
            <v>0.15942028985507251</v>
          </cell>
          <cell r="T639">
            <v>0.54263628715034984</v>
          </cell>
          <cell r="U639">
            <v>0.38372826074399247</v>
          </cell>
          <cell r="W639">
            <v>0.38447319778188538</v>
          </cell>
          <cell r="X639">
            <v>0.29237161694759695</v>
          </cell>
          <cell r="Y639">
            <v>0.13439971231996584</v>
          </cell>
          <cell r="Z639">
            <v>7.9712092181420946E-2</v>
          </cell>
        </row>
        <row r="640">
          <cell r="D640" t="str">
            <v>Net Income</v>
          </cell>
          <cell r="K640">
            <v>0.11320754716981152</v>
          </cell>
          <cell r="L640">
            <v>7.575757575757569E-2</v>
          </cell>
          <cell r="M640">
            <v>0.25454545454545485</v>
          </cell>
          <cell r="N640">
            <v>0.10000000000000009</v>
          </cell>
          <cell r="Q640">
            <v>0.48305084745762716</v>
          </cell>
          <cell r="R640">
            <v>0.35915492957746475</v>
          </cell>
          <cell r="S640">
            <v>0.15942028985507228</v>
          </cell>
          <cell r="T640">
            <v>0.54263628715034962</v>
          </cell>
          <cell r="U640">
            <v>0.38372826074399269</v>
          </cell>
          <cell r="W640">
            <v>0.38494220211327845</v>
          </cell>
          <cell r="X640">
            <v>0.29193396122074211</v>
          </cell>
          <cell r="Y640">
            <v>0.13439971231996561</v>
          </cell>
          <cell r="Z640">
            <v>7.9712092181421168E-2</v>
          </cell>
        </row>
        <row r="642">
          <cell r="D642" t="str">
            <v>QoQ Growth</v>
          </cell>
        </row>
        <row r="643">
          <cell r="D643" t="str">
            <v>Revenues</v>
          </cell>
          <cell r="F643">
            <v>0.16959064327485374</v>
          </cell>
          <cell r="G643">
            <v>-4.0000000000000036E-2</v>
          </cell>
          <cell r="H643">
            <v>0.14322916666666674</v>
          </cell>
          <cell r="K643">
            <v>-6.833712984054674E-2</v>
          </cell>
          <cell r="L643">
            <v>8.0684596577017098E-2</v>
          </cell>
          <cell r="M643">
            <v>2.488687782805421E-2</v>
          </cell>
          <cell r="N643">
            <v>0.11699779249448117</v>
          </cell>
          <cell r="Q643">
            <v>2.7667984189723382E-2</v>
          </cell>
          <cell r="R643">
            <v>4.2307692307692379E-2</v>
          </cell>
          <cell r="S643">
            <v>-4.6125461254612588E-2</v>
          </cell>
          <cell r="T643">
            <v>0.15019874879110251</v>
          </cell>
        </row>
        <row r="644">
          <cell r="D644" t="str">
            <v>Costs</v>
          </cell>
          <cell r="F644">
            <v>0.18614718614718617</v>
          </cell>
          <cell r="G644">
            <v>1.0948905109489093E-2</v>
          </cell>
          <cell r="H644">
            <v>0.13357400722021651</v>
          </cell>
          <cell r="K644">
            <v>-7.0063694267515908E-2</v>
          </cell>
          <cell r="L644">
            <v>3.082191780821919E-2</v>
          </cell>
          <cell r="M644">
            <v>4.3189368770764069E-2</v>
          </cell>
          <cell r="N644">
            <v>0.15605095541401282</v>
          </cell>
          <cell r="Q644">
            <v>-4.4077134986225897E-2</v>
          </cell>
          <cell r="R644">
            <v>5.7636887608070175E-3</v>
          </cell>
          <cell r="S644">
            <v>1.1461318051575908E-2</v>
          </cell>
          <cell r="T644">
            <v>5.9648056834277652E-2</v>
          </cell>
        </row>
        <row r="645">
          <cell r="D645" t="str">
            <v>Operating income</v>
          </cell>
          <cell r="F645">
            <v>0.19626168224299056</v>
          </cell>
          <cell r="G645">
            <v>-0.1484375</v>
          </cell>
          <cell r="H645">
            <v>0.12844036697247696</v>
          </cell>
          <cell r="K645">
            <v>-4.8780487804878092E-2</v>
          </cell>
          <cell r="L645">
            <v>0.20512820512820507</v>
          </cell>
          <cell r="M645">
            <v>-1.4184397163120588E-2</v>
          </cell>
          <cell r="N645">
            <v>2.877697841726623E-2</v>
          </cell>
          <cell r="Q645">
            <v>0.22377622377622375</v>
          </cell>
          <cell r="R645">
            <v>9.7142857142857197E-2</v>
          </cell>
          <cell r="S645">
            <v>-0.15104166666666663</v>
          </cell>
          <cell r="T645">
            <v>0.35335576111963207</v>
          </cell>
        </row>
        <row r="646">
          <cell r="D646" t="str">
            <v>Pretax income</v>
          </cell>
          <cell r="F646">
            <v>0.24528301886792447</v>
          </cell>
          <cell r="G646">
            <v>-0.16666666666666663</v>
          </cell>
          <cell r="H646">
            <v>0.18181818181818188</v>
          </cell>
          <cell r="K646">
            <v>-9.2307692307692313E-2</v>
          </cell>
          <cell r="L646">
            <v>0.20338983050847448</v>
          </cell>
          <cell r="M646">
            <v>-2.8169014084507005E-2</v>
          </cell>
          <cell r="N646">
            <v>3.6231884057970953E-2</v>
          </cell>
          <cell r="Q646">
            <v>0.22377622377622375</v>
          </cell>
          <cell r="R646">
            <v>0.10285714285714276</v>
          </cell>
          <cell r="S646">
            <v>-0.17098445595854928</v>
          </cell>
          <cell r="T646">
            <v>0.37873118164062514</v>
          </cell>
        </row>
        <row r="647">
          <cell r="D647" t="str">
            <v>Net Income</v>
          </cell>
          <cell r="F647">
            <v>0.24528301886792447</v>
          </cell>
          <cell r="G647">
            <v>-0.16666666666666674</v>
          </cell>
          <cell r="H647">
            <v>0.18181818181818188</v>
          </cell>
          <cell r="K647">
            <v>-9.2307692307692202E-2</v>
          </cell>
          <cell r="L647">
            <v>0.20338983050847448</v>
          </cell>
          <cell r="M647">
            <v>-2.8169014084507005E-2</v>
          </cell>
          <cell r="N647">
            <v>3.6231884057970953E-2</v>
          </cell>
          <cell r="Q647">
            <v>0.22377622377622375</v>
          </cell>
          <cell r="R647">
            <v>0.10285714285714298</v>
          </cell>
          <cell r="S647">
            <v>-0.17098445595854928</v>
          </cell>
          <cell r="T647">
            <v>0.37873118164062514</v>
          </cell>
        </row>
        <row r="649">
          <cell r="D649" t="str">
            <v xml:space="preserve">Private Banking Inflows </v>
          </cell>
          <cell r="R649">
            <v>6.7262645057357295E-2</v>
          </cell>
        </row>
        <row r="650">
          <cell r="D650" t="str">
            <v>Net new Money</v>
          </cell>
          <cell r="F650">
            <v>6.9</v>
          </cell>
          <cell r="K650">
            <v>4.4000000000000004</v>
          </cell>
          <cell r="L650">
            <v>2.5</v>
          </cell>
          <cell r="M650">
            <v>2</v>
          </cell>
          <cell r="N650">
            <v>1.1999999999999993</v>
          </cell>
          <cell r="O650">
            <v>10.1</v>
          </cell>
          <cell r="Q650">
            <v>3.2</v>
          </cell>
          <cell r="R650">
            <v>4</v>
          </cell>
          <cell r="S650">
            <v>2.9999999999999991</v>
          </cell>
          <cell r="T650">
            <v>3.2831250000000001</v>
          </cell>
          <cell r="U650">
            <v>13.483124999999999</v>
          </cell>
          <cell r="W650">
            <v>13.483124999999999</v>
          </cell>
          <cell r="X650">
            <v>12.208734375000001</v>
          </cell>
          <cell r="Y650">
            <v>11.903516015625003</v>
          </cell>
          <cell r="Z650">
            <v>12.251464945312501</v>
          </cell>
        </row>
        <row r="651">
          <cell r="D651" t="str">
            <v>% of started assets</v>
          </cell>
          <cell r="F651">
            <v>0.10546427206725259</v>
          </cell>
          <cell r="K651">
            <v>0.15017064846416384</v>
          </cell>
          <cell r="L651">
            <v>7.9554494828957836E-2</v>
          </cell>
          <cell r="M651">
            <v>6.0015003750937726E-2</v>
          </cell>
          <cell r="N651">
            <v>3.3898305084745742E-2</v>
          </cell>
          <cell r="O651">
            <v>8.6177474402730367E-2</v>
          </cell>
          <cell r="Q651">
            <v>8.8397790055248615E-2</v>
          </cell>
          <cell r="R651">
            <v>0.10803511141120865</v>
          </cell>
          <cell r="S651">
            <v>8.1688223281143613E-2</v>
          </cell>
          <cell r="T651">
            <v>8.5000000000000006E-2</v>
          </cell>
          <cell r="U651">
            <v>9.3115504143646402E-2</v>
          </cell>
          <cell r="W651">
            <v>9.3115504143646402E-2</v>
          </cell>
          <cell r="X651">
            <v>7.4999999999999997E-2</v>
          </cell>
          <cell r="Y651">
            <v>6.5000000000000002E-2</v>
          </cell>
          <cell r="Z651">
            <v>0.06</v>
          </cell>
        </row>
        <row r="652">
          <cell r="D652" t="str">
            <v>Scope, performance and exchange effects</v>
          </cell>
          <cell r="F652">
            <v>3.3</v>
          </cell>
          <cell r="K652">
            <v>4.0999999999999996</v>
          </cell>
          <cell r="L652">
            <v>5.1000000000000085</v>
          </cell>
          <cell r="M652">
            <v>6.2999999999999918</v>
          </cell>
          <cell r="N652">
            <v>2.0000000000000071</v>
          </cell>
          <cell r="O652">
            <v>17.500000000000007</v>
          </cell>
          <cell r="Q652">
            <v>9.9999999999982769E-2</v>
          </cell>
          <cell r="R652">
            <v>-5.1999999999999886</v>
          </cell>
          <cell r="S652">
            <v>3</v>
          </cell>
          <cell r="T652">
            <v>5</v>
          </cell>
          <cell r="U652">
            <v>2.8999999999999941</v>
          </cell>
          <cell r="W652">
            <v>2.8999999999999941</v>
          </cell>
          <cell r="X652">
            <v>8.139156250000001</v>
          </cell>
          <cell r="Y652">
            <v>9.1565507812500027</v>
          </cell>
          <cell r="Z652">
            <v>10.209554121093753</v>
          </cell>
        </row>
        <row r="653">
          <cell r="D653" t="str">
            <v xml:space="preserve"> assumed return</v>
          </cell>
          <cell r="W653">
            <v>2.0027624309392224E-2</v>
          </cell>
          <cell r="X653">
            <v>0.05</v>
          </cell>
          <cell r="Y653">
            <v>0.05</v>
          </cell>
          <cell r="Z653">
            <v>0.05</v>
          </cell>
        </row>
        <row r="655">
          <cell r="D655" t="str">
            <v xml:space="preserve">Asset Management Inflows </v>
          </cell>
        </row>
        <row r="656">
          <cell r="D656" t="str">
            <v>Net new Money</v>
          </cell>
          <cell r="F656">
            <v>6.9</v>
          </cell>
          <cell r="K656">
            <v>3.6</v>
          </cell>
          <cell r="L656">
            <v>3</v>
          </cell>
          <cell r="M656">
            <v>5.6</v>
          </cell>
          <cell r="N656">
            <v>5.1000000000000014</v>
          </cell>
          <cell r="O656">
            <v>17.3</v>
          </cell>
          <cell r="Q656">
            <v>5.6</v>
          </cell>
          <cell r="R656">
            <v>5.9</v>
          </cell>
          <cell r="S656">
            <v>5.3999999999999986</v>
          </cell>
          <cell r="T656">
            <v>5.21075</v>
          </cell>
          <cell r="U656">
            <v>22.110749999999999</v>
          </cell>
          <cell r="W656">
            <v>22.110749999999999</v>
          </cell>
          <cell r="X656">
            <v>20.754967499999999</v>
          </cell>
          <cell r="Y656">
            <v>21.216189</v>
          </cell>
          <cell r="Z656">
            <v>24.186455459999998</v>
          </cell>
        </row>
        <row r="657">
          <cell r="D657" t="str">
            <v>% of started assets</v>
          </cell>
          <cell r="F657">
            <v>0.18762746430999322</v>
          </cell>
          <cell r="K657">
            <v>9.7494922139471918E-2</v>
          </cell>
          <cell r="L657">
            <v>7.792207792207792E-2</v>
          </cell>
          <cell r="M657">
            <v>0.1341317365269461</v>
          </cell>
          <cell r="N657">
            <v>0.11080934274850628</v>
          </cell>
          <cell r="O657">
            <v>0.11712931618144889</v>
          </cell>
          <cell r="Q657">
            <v>0.1160621761658031</v>
          </cell>
          <cell r="R657">
            <v>0.11324376199616124</v>
          </cell>
          <cell r="S657">
            <v>0.10359712230215824</v>
          </cell>
          <cell r="T657">
            <v>9.5000000000000001E-2</v>
          </cell>
          <cell r="U657">
            <v>0.11456347150259068</v>
          </cell>
          <cell r="W657">
            <v>0.11456347150259068</v>
          </cell>
          <cell r="X657">
            <v>0.09</v>
          </cell>
          <cell r="Y657">
            <v>0.08</v>
          </cell>
          <cell r="Z657">
            <v>0.08</v>
          </cell>
        </row>
        <row r="658">
          <cell r="D658" t="str">
            <v>Scope, performance and exchange effects</v>
          </cell>
          <cell r="F658">
            <v>3.3</v>
          </cell>
          <cell r="K658">
            <v>2.9999999999999996</v>
          </cell>
          <cell r="L658">
            <v>9.9999999999999947</v>
          </cell>
          <cell r="M658">
            <v>11.8</v>
          </cell>
          <cell r="N658">
            <v>3.4999999999999964</v>
          </cell>
          <cell r="O658">
            <v>28.299999999999994</v>
          </cell>
          <cell r="Q658">
            <v>9.800000000000006</v>
          </cell>
          <cell r="R658">
            <v>-5.800000000000006</v>
          </cell>
          <cell r="S658">
            <v>2</v>
          </cell>
          <cell r="T658">
            <v>6</v>
          </cell>
          <cell r="U658">
            <v>12</v>
          </cell>
          <cell r="W658">
            <v>12</v>
          </cell>
          <cell r="X658">
            <v>13.836644999999999</v>
          </cell>
          <cell r="Y658">
            <v>15.912141749999998</v>
          </cell>
          <cell r="Z658">
            <v>18.139841594999996</v>
          </cell>
        </row>
        <row r="659">
          <cell r="D659" t="str">
            <v xml:space="preserve"> assumed return</v>
          </cell>
          <cell r="U659">
            <v>6.2176165803108807E-2</v>
          </cell>
          <cell r="W659">
            <v>6.2176165803108807E-2</v>
          </cell>
          <cell r="X659">
            <v>0.06</v>
          </cell>
          <cell r="Y659">
            <v>0.06</v>
          </cell>
          <cell r="Z659">
            <v>0.06</v>
          </cell>
        </row>
        <row r="661">
          <cell r="D661" t="str">
            <v xml:space="preserve">Portfolio of Assets Under Management </v>
          </cell>
          <cell r="E661">
            <v>147.1</v>
          </cell>
          <cell r="F661">
            <v>144.69999999999999</v>
          </cell>
          <cell r="G661">
            <v>146.5</v>
          </cell>
          <cell r="H661">
            <v>147.4</v>
          </cell>
          <cell r="I661">
            <v>147.4</v>
          </cell>
          <cell r="K661">
            <v>154</v>
          </cell>
          <cell r="L661">
            <v>167</v>
          </cell>
          <cell r="M661">
            <v>184.1</v>
          </cell>
          <cell r="N661">
            <v>193</v>
          </cell>
          <cell r="O661">
            <v>193</v>
          </cell>
          <cell r="Q661">
            <v>208.4</v>
          </cell>
          <cell r="R661">
            <v>208.5</v>
          </cell>
          <cell r="S661">
            <v>219.4</v>
          </cell>
        </row>
        <row r="662">
          <cell r="D662" t="str">
            <v xml:space="preserve"> growth</v>
          </cell>
          <cell r="K662">
            <v>4.6906866077498277E-2</v>
          </cell>
          <cell r="L662">
            <v>0.15411195577055992</v>
          </cell>
          <cell r="M662">
            <v>0.25665529010238908</v>
          </cell>
          <cell r="N662">
            <v>0.30936227951153317</v>
          </cell>
          <cell r="O662">
            <v>0.30936227951153317</v>
          </cell>
          <cell r="Q662">
            <v>0.35324675324675336</v>
          </cell>
          <cell r="R662">
            <v>0.24850299401197606</v>
          </cell>
          <cell r="S662">
            <v>0.19174361759913094</v>
          </cell>
        </row>
        <row r="663">
          <cell r="D663" t="str">
            <v>Equity</v>
          </cell>
          <cell r="H663">
            <v>22.11</v>
          </cell>
          <cell r="I663">
            <v>22.11</v>
          </cell>
          <cell r="L663">
            <v>28.39</v>
          </cell>
          <cell r="M663">
            <v>31.297000000000001</v>
          </cell>
          <cell r="N663">
            <v>34.74</v>
          </cell>
          <cell r="O663">
            <v>34.74</v>
          </cell>
          <cell r="Q663">
            <v>41.680000000000007</v>
          </cell>
          <cell r="R663">
            <v>41.7</v>
          </cell>
          <cell r="S663">
            <v>43.88</v>
          </cell>
          <cell r="T663">
            <v>0.08</v>
          </cell>
          <cell r="U663">
            <v>3.3344000000000005</v>
          </cell>
        </row>
        <row r="664">
          <cell r="D664" t="str">
            <v xml:space="preserve"> growth</v>
          </cell>
          <cell r="N664">
            <v>0.57123473541384007</v>
          </cell>
          <cell r="O664">
            <v>0.57123473541384007</v>
          </cell>
          <cell r="R664">
            <v>0.46882705177879536</v>
          </cell>
          <cell r="S664">
            <v>0.40205131482250711</v>
          </cell>
        </row>
        <row r="665">
          <cell r="D665" t="str">
            <v>Diversified</v>
          </cell>
          <cell r="H665">
            <v>14.740000000000002</v>
          </cell>
          <cell r="I665">
            <v>14.740000000000002</v>
          </cell>
          <cell r="L665">
            <v>15.03</v>
          </cell>
          <cell r="M665">
            <v>22.091999999999999</v>
          </cell>
          <cell r="N665">
            <v>25.09</v>
          </cell>
          <cell r="O665">
            <v>25.09</v>
          </cell>
          <cell r="Q665">
            <v>29.176000000000002</v>
          </cell>
          <cell r="R665">
            <v>29.19</v>
          </cell>
          <cell r="S665">
            <v>28.522000000000002</v>
          </cell>
          <cell r="T665">
            <v>0.08</v>
          </cell>
          <cell r="U665">
            <v>2.3340800000000002</v>
          </cell>
        </row>
        <row r="666">
          <cell r="D666" t="str">
            <v xml:space="preserve"> growth</v>
          </cell>
          <cell r="N666">
            <v>0.70217096336499307</v>
          </cell>
          <cell r="O666">
            <v>0.70217096336499307</v>
          </cell>
          <cell r="R666">
            <v>0.9421157684630741</v>
          </cell>
          <cell r="S666">
            <v>0.29105558573239199</v>
          </cell>
        </row>
        <row r="667">
          <cell r="D667" t="str">
            <v>Structured, alternative &amp; index-based</v>
          </cell>
          <cell r="H667">
            <v>19.162000000000003</v>
          </cell>
          <cell r="I667">
            <v>19.162000000000003</v>
          </cell>
          <cell r="L667">
            <v>25.05</v>
          </cell>
          <cell r="M667">
            <v>27.614999999999998</v>
          </cell>
          <cell r="N667">
            <v>27.020000000000003</v>
          </cell>
          <cell r="O667">
            <v>27.020000000000003</v>
          </cell>
          <cell r="Q667">
            <v>29.176000000000002</v>
          </cell>
          <cell r="R667">
            <v>29.19</v>
          </cell>
          <cell r="S667">
            <v>32.909999999999997</v>
          </cell>
          <cell r="T667">
            <v>0.06</v>
          </cell>
          <cell r="U667">
            <v>1.7505600000000001</v>
          </cell>
        </row>
        <row r="668">
          <cell r="D668" t="str">
            <v xml:space="preserve"> growth</v>
          </cell>
          <cell r="N668">
            <v>0.4100824548585742</v>
          </cell>
          <cell r="O668">
            <v>0.4100824548585742</v>
          </cell>
          <cell r="R668">
            <v>0.16526946107784424</v>
          </cell>
          <cell r="S668">
            <v>0.19174361759913094</v>
          </cell>
        </row>
        <row r="669">
          <cell r="D669" t="str">
            <v>Bonds</v>
          </cell>
          <cell r="H669">
            <v>45.694000000000003</v>
          </cell>
          <cell r="I669">
            <v>45.694000000000003</v>
          </cell>
          <cell r="L669">
            <v>48.43</v>
          </cell>
          <cell r="M669">
            <v>51.548000000000002</v>
          </cell>
          <cell r="N669">
            <v>54.040000000000006</v>
          </cell>
          <cell r="O669">
            <v>54.040000000000006</v>
          </cell>
          <cell r="Q669">
            <v>54.184000000000005</v>
          </cell>
          <cell r="R669">
            <v>54.21</v>
          </cell>
          <cell r="S669">
            <v>57.044000000000004</v>
          </cell>
          <cell r="T669">
            <v>0.04</v>
          </cell>
          <cell r="U669">
            <v>2.1673600000000004</v>
          </cell>
        </row>
        <row r="670">
          <cell r="D670" t="str">
            <v xml:space="preserve"> growth</v>
          </cell>
          <cell r="N670">
            <v>0.18264980084912685</v>
          </cell>
          <cell r="O670">
            <v>0.18264980084912685</v>
          </cell>
          <cell r="R670">
            <v>0.11934751187280623</v>
          </cell>
          <cell r="S670">
            <v>0.10661907348490729</v>
          </cell>
        </row>
        <row r="671">
          <cell r="D671" t="str">
            <v>Monetary</v>
          </cell>
          <cell r="H671">
            <v>45.694000000000003</v>
          </cell>
          <cell r="I671">
            <v>45.694000000000003</v>
          </cell>
          <cell r="L671">
            <v>50.1</v>
          </cell>
          <cell r="M671">
            <v>51.548000000000002</v>
          </cell>
          <cell r="N671">
            <v>52.110000000000007</v>
          </cell>
          <cell r="O671">
            <v>52.110000000000007</v>
          </cell>
          <cell r="Q671">
            <v>54.184000000000005</v>
          </cell>
          <cell r="R671">
            <v>54.21</v>
          </cell>
          <cell r="S671">
            <v>57.044000000000004</v>
          </cell>
          <cell r="T671">
            <v>0.03</v>
          </cell>
          <cell r="U671">
            <v>1.6255200000000001</v>
          </cell>
        </row>
        <row r="672">
          <cell r="D672" t="str">
            <v xml:space="preserve"> growth</v>
          </cell>
          <cell r="N672">
            <v>0.14041230796165816</v>
          </cell>
          <cell r="O672">
            <v>0.14041230796165816</v>
          </cell>
          <cell r="R672">
            <v>8.2035928143712633E-2</v>
          </cell>
          <cell r="S672">
            <v>0.10661907348490729</v>
          </cell>
        </row>
        <row r="675">
          <cell r="A675">
            <v>3</v>
          </cell>
          <cell r="B675">
            <v>2</v>
          </cell>
          <cell r="C675">
            <v>0</v>
          </cell>
          <cell r="D675" t="str">
            <v>Insurance</v>
          </cell>
        </row>
        <row r="677">
          <cell r="D677" t="str">
            <v>Net banking income</v>
          </cell>
          <cell r="E677">
            <v>196</v>
          </cell>
          <cell r="F677">
            <v>206</v>
          </cell>
          <cell r="G677">
            <v>220</v>
          </cell>
          <cell r="H677">
            <v>235</v>
          </cell>
          <cell r="I677">
            <v>857</v>
          </cell>
          <cell r="K677">
            <v>237</v>
          </cell>
          <cell r="L677">
            <v>250</v>
          </cell>
          <cell r="M677">
            <v>237</v>
          </cell>
          <cell r="N677">
            <v>293</v>
          </cell>
          <cell r="O677">
            <v>1017</v>
          </cell>
          <cell r="Q677">
            <v>310</v>
          </cell>
          <cell r="R677">
            <v>323</v>
          </cell>
          <cell r="S677">
            <v>318</v>
          </cell>
          <cell r="T677">
            <v>351.59999999999997</v>
          </cell>
          <cell r="U677">
            <v>1302.5999999999999</v>
          </cell>
          <cell r="W677">
            <v>1302.7</v>
          </cell>
          <cell r="X677">
            <v>1537.1859999999999</v>
          </cell>
          <cell r="Y677">
            <v>1767.7638999999997</v>
          </cell>
          <cell r="Z677">
            <v>1909.1850119999997</v>
          </cell>
        </row>
        <row r="678">
          <cell r="D678" t="str">
            <v>Operating Expenses</v>
          </cell>
          <cell r="E678">
            <v>-94</v>
          </cell>
          <cell r="F678">
            <v>-93</v>
          </cell>
          <cell r="G678">
            <v>-98</v>
          </cell>
          <cell r="H678">
            <v>-111</v>
          </cell>
          <cell r="I678">
            <v>-396</v>
          </cell>
          <cell r="K678">
            <v>-111</v>
          </cell>
          <cell r="L678">
            <v>-114</v>
          </cell>
          <cell r="M678">
            <v>-121</v>
          </cell>
          <cell r="N678">
            <v>-135</v>
          </cell>
          <cell r="O678">
            <v>-481</v>
          </cell>
          <cell r="Q678">
            <v>-140</v>
          </cell>
          <cell r="R678">
            <v>-147</v>
          </cell>
          <cell r="S678">
            <v>-156</v>
          </cell>
          <cell r="T678">
            <v>-159.29999999999998</v>
          </cell>
          <cell r="U678">
            <v>-602.29999999999995</v>
          </cell>
          <cell r="W678">
            <v>-602.29999999999995</v>
          </cell>
          <cell r="X678">
            <v>-644.46100000000001</v>
          </cell>
          <cell r="Y678">
            <v>-686.35096499999997</v>
          </cell>
          <cell r="Z678">
            <v>-720.66851325000005</v>
          </cell>
        </row>
        <row r="679">
          <cell r="D679" t="str">
            <v>Gross operating income</v>
          </cell>
          <cell r="E679">
            <v>102</v>
          </cell>
          <cell r="F679">
            <v>113</v>
          </cell>
          <cell r="G679">
            <v>122</v>
          </cell>
          <cell r="H679">
            <v>124</v>
          </cell>
          <cell r="I679">
            <v>461</v>
          </cell>
          <cell r="K679">
            <v>126</v>
          </cell>
          <cell r="L679">
            <v>136</v>
          </cell>
          <cell r="M679">
            <v>116</v>
          </cell>
          <cell r="N679">
            <v>158</v>
          </cell>
          <cell r="O679">
            <v>536</v>
          </cell>
          <cell r="Q679">
            <v>170</v>
          </cell>
          <cell r="R679">
            <v>176</v>
          </cell>
          <cell r="S679">
            <v>162</v>
          </cell>
          <cell r="T679">
            <v>192.29999999999998</v>
          </cell>
          <cell r="U679">
            <v>700.3</v>
          </cell>
          <cell r="W679">
            <v>700.40000000000009</v>
          </cell>
          <cell r="X679">
            <v>892.72499999999991</v>
          </cell>
          <cell r="Y679">
            <v>1081.4129349999998</v>
          </cell>
          <cell r="Z679">
            <v>1188.5164987499998</v>
          </cell>
        </row>
        <row r="680">
          <cell r="D680" t="str">
            <v>Provisions</v>
          </cell>
          <cell r="E680">
            <v>-2</v>
          </cell>
          <cell r="F680">
            <v>-2</v>
          </cell>
          <cell r="G680">
            <v>1</v>
          </cell>
          <cell r="H680">
            <v>0</v>
          </cell>
          <cell r="I680">
            <v>-3</v>
          </cell>
          <cell r="K680">
            <v>-3</v>
          </cell>
          <cell r="L680">
            <v>-4</v>
          </cell>
          <cell r="M680">
            <v>-1</v>
          </cell>
          <cell r="N680">
            <v>0</v>
          </cell>
          <cell r="O680">
            <v>-8</v>
          </cell>
          <cell r="Q680">
            <v>5</v>
          </cell>
          <cell r="R680">
            <v>1</v>
          </cell>
          <cell r="S680">
            <v>-5</v>
          </cell>
          <cell r="T680">
            <v>0</v>
          </cell>
          <cell r="U680">
            <v>1</v>
          </cell>
          <cell r="W680">
            <v>1</v>
          </cell>
          <cell r="X680">
            <v>0</v>
          </cell>
          <cell r="Y680">
            <v>0</v>
          </cell>
          <cell r="Z680">
            <v>0</v>
          </cell>
        </row>
        <row r="681">
          <cell r="D681" t="str">
            <v>Operating Income</v>
          </cell>
          <cell r="E681">
            <v>100</v>
          </cell>
          <cell r="F681">
            <v>111</v>
          </cell>
          <cell r="G681">
            <v>123</v>
          </cell>
          <cell r="H681">
            <v>124</v>
          </cell>
          <cell r="I681">
            <v>458</v>
          </cell>
          <cell r="K681">
            <v>123</v>
          </cell>
          <cell r="L681">
            <v>132</v>
          </cell>
          <cell r="M681">
            <v>115</v>
          </cell>
          <cell r="N681">
            <v>158</v>
          </cell>
          <cell r="O681">
            <v>528</v>
          </cell>
          <cell r="Q681">
            <v>175</v>
          </cell>
          <cell r="R681">
            <v>177</v>
          </cell>
          <cell r="S681">
            <v>157</v>
          </cell>
          <cell r="T681">
            <v>192.29999999999998</v>
          </cell>
          <cell r="U681">
            <v>701.3</v>
          </cell>
          <cell r="W681">
            <v>701.40000000000009</v>
          </cell>
          <cell r="X681">
            <v>892.72499999999991</v>
          </cell>
          <cell r="Y681">
            <v>1081.4129349999998</v>
          </cell>
          <cell r="Z681">
            <v>1188.5164987499998</v>
          </cell>
        </row>
        <row r="682">
          <cell r="D682" t="str">
            <v>Associated companies</v>
          </cell>
          <cell r="E682">
            <v>0</v>
          </cell>
          <cell r="F682">
            <v>0</v>
          </cell>
          <cell r="G682">
            <v>0</v>
          </cell>
          <cell r="H682">
            <v>0</v>
          </cell>
          <cell r="I682">
            <v>0</v>
          </cell>
          <cell r="K682">
            <v>0</v>
          </cell>
          <cell r="L682">
            <v>0</v>
          </cell>
          <cell r="M682">
            <v>0</v>
          </cell>
          <cell r="N682">
            <v>0</v>
          </cell>
          <cell r="O682">
            <v>0</v>
          </cell>
          <cell r="Q682">
            <v>0</v>
          </cell>
          <cell r="R682">
            <v>0</v>
          </cell>
          <cell r="S682">
            <v>0</v>
          </cell>
          <cell r="T682">
            <v>0</v>
          </cell>
          <cell r="U682">
            <v>0</v>
          </cell>
          <cell r="W682">
            <v>0</v>
          </cell>
          <cell r="X682">
            <v>0</v>
          </cell>
          <cell r="Y682">
            <v>0</v>
          </cell>
          <cell r="Z682">
            <v>0</v>
          </cell>
        </row>
        <row r="683">
          <cell r="D683" t="str">
            <v>Other non operating items</v>
          </cell>
          <cell r="E683">
            <v>0</v>
          </cell>
          <cell r="F683">
            <v>0</v>
          </cell>
          <cell r="G683">
            <v>0</v>
          </cell>
          <cell r="H683">
            <v>0</v>
          </cell>
          <cell r="I683">
            <v>0</v>
          </cell>
          <cell r="K683">
            <v>0</v>
          </cell>
          <cell r="L683">
            <v>52</v>
          </cell>
          <cell r="M683">
            <v>-1</v>
          </cell>
          <cell r="N683">
            <v>1</v>
          </cell>
          <cell r="O683">
            <v>52</v>
          </cell>
          <cell r="Q683">
            <v>-3</v>
          </cell>
          <cell r="R683">
            <v>-1</v>
          </cell>
          <cell r="S683">
            <v>0</v>
          </cell>
          <cell r="T683">
            <v>0</v>
          </cell>
          <cell r="U683">
            <v>-4</v>
          </cell>
          <cell r="W683">
            <v>-4</v>
          </cell>
          <cell r="X683">
            <v>0</v>
          </cell>
          <cell r="Y683">
            <v>0</v>
          </cell>
          <cell r="Z683">
            <v>0</v>
          </cell>
        </row>
        <row r="684">
          <cell r="D684" t="str">
            <v>Pretax income</v>
          </cell>
          <cell r="E684">
            <v>100</v>
          </cell>
          <cell r="F684">
            <v>111</v>
          </cell>
          <cell r="G684">
            <v>123</v>
          </cell>
          <cell r="H684">
            <v>124</v>
          </cell>
          <cell r="I684">
            <v>458</v>
          </cell>
          <cell r="K684">
            <v>123</v>
          </cell>
          <cell r="L684">
            <v>184</v>
          </cell>
          <cell r="M684">
            <v>114</v>
          </cell>
          <cell r="N684">
            <v>159</v>
          </cell>
          <cell r="O684">
            <v>580</v>
          </cell>
          <cell r="Q684">
            <v>172</v>
          </cell>
          <cell r="R684">
            <v>176</v>
          </cell>
          <cell r="S684">
            <v>157</v>
          </cell>
          <cell r="T684">
            <v>192.29999999999998</v>
          </cell>
          <cell r="U684">
            <v>697.3</v>
          </cell>
          <cell r="W684">
            <v>697.40000000000009</v>
          </cell>
          <cell r="X684">
            <v>892.72499999999991</v>
          </cell>
          <cell r="Y684">
            <v>1081.4129349999998</v>
          </cell>
          <cell r="Z684">
            <v>1188.5164987499998</v>
          </cell>
        </row>
        <row r="685">
          <cell r="D685" t="str">
            <v>Tax Rate</v>
          </cell>
          <cell r="E685">
            <v>0.33</v>
          </cell>
          <cell r="F685">
            <v>0.33</v>
          </cell>
          <cell r="G685">
            <v>0.33</v>
          </cell>
          <cell r="H685">
            <v>0.33</v>
          </cell>
          <cell r="I685">
            <v>0.33</v>
          </cell>
          <cell r="K685">
            <v>0.33</v>
          </cell>
          <cell r="L685">
            <v>0.33</v>
          </cell>
          <cell r="M685">
            <v>0.33</v>
          </cell>
          <cell r="N685">
            <v>0.33</v>
          </cell>
          <cell r="O685">
            <v>0.33</v>
          </cell>
          <cell r="Q685">
            <v>0.33</v>
          </cell>
          <cell r="R685">
            <v>0.33</v>
          </cell>
          <cell r="S685">
            <v>0.33</v>
          </cell>
          <cell r="T685">
            <v>0.33</v>
          </cell>
          <cell r="U685">
            <v>0.33</v>
          </cell>
          <cell r="W685">
            <v>0.33</v>
          </cell>
          <cell r="X685">
            <v>0.33</v>
          </cell>
          <cell r="Y685">
            <v>0.33</v>
          </cell>
          <cell r="Z685">
            <v>0.33</v>
          </cell>
        </row>
        <row r="686">
          <cell r="D686" t="str">
            <v>Tax</v>
          </cell>
          <cell r="E686">
            <v>-33</v>
          </cell>
          <cell r="F686">
            <v>-36.630000000000003</v>
          </cell>
          <cell r="G686">
            <v>-40.590000000000003</v>
          </cell>
          <cell r="H686">
            <v>-40.92</v>
          </cell>
          <cell r="I686">
            <v>-151.14000000000001</v>
          </cell>
          <cell r="K686">
            <v>-40.590000000000003</v>
          </cell>
          <cell r="L686">
            <v>-60.720000000000006</v>
          </cell>
          <cell r="M686">
            <v>-37.620000000000005</v>
          </cell>
          <cell r="N686">
            <v>-52.470000000000006</v>
          </cell>
          <cell r="O686">
            <v>-191.4</v>
          </cell>
          <cell r="Q686">
            <v>-56.760000000000005</v>
          </cell>
          <cell r="R686">
            <v>-58.080000000000005</v>
          </cell>
          <cell r="S686">
            <v>-51.81</v>
          </cell>
          <cell r="T686">
            <v>-63.458999999999996</v>
          </cell>
          <cell r="U686">
            <v>-230.10900000000001</v>
          </cell>
          <cell r="W686">
            <v>-230</v>
          </cell>
          <cell r="X686">
            <v>-294.59924999999998</v>
          </cell>
          <cell r="Y686">
            <v>-356.86626854999997</v>
          </cell>
          <cell r="Z686">
            <v>-392.21044458749992</v>
          </cell>
        </row>
        <row r="687">
          <cell r="D687" t="str">
            <v>Income before minority interest</v>
          </cell>
          <cell r="E687">
            <v>67</v>
          </cell>
          <cell r="F687">
            <v>74.37</v>
          </cell>
          <cell r="G687">
            <v>82.41</v>
          </cell>
          <cell r="H687">
            <v>83.08</v>
          </cell>
          <cell r="I687">
            <v>306.86</v>
          </cell>
          <cell r="K687">
            <v>82.41</v>
          </cell>
          <cell r="L687">
            <v>123.28</v>
          </cell>
          <cell r="M687">
            <v>76.38</v>
          </cell>
          <cell r="N687">
            <v>106.53</v>
          </cell>
          <cell r="O687">
            <v>388.6</v>
          </cell>
          <cell r="Q687">
            <v>115.24</v>
          </cell>
          <cell r="R687">
            <v>117.91999999999999</v>
          </cell>
          <cell r="S687">
            <v>105.19</v>
          </cell>
          <cell r="T687">
            <v>128.84099999999998</v>
          </cell>
          <cell r="U687">
            <v>467.19099999999992</v>
          </cell>
          <cell r="W687">
            <v>467.40000000000009</v>
          </cell>
          <cell r="X687">
            <v>598.12574999999993</v>
          </cell>
          <cell r="Y687">
            <v>724.54666644999986</v>
          </cell>
          <cell r="Z687">
            <v>796.30605416249978</v>
          </cell>
        </row>
        <row r="688">
          <cell r="D688" t="str">
            <v>Minority Interest</v>
          </cell>
          <cell r="I688">
            <v>0</v>
          </cell>
          <cell r="O688">
            <v>0</v>
          </cell>
          <cell r="Q688">
            <v>0</v>
          </cell>
          <cell r="R688">
            <v>0</v>
          </cell>
          <cell r="S688">
            <v>0</v>
          </cell>
          <cell r="T688">
            <v>0</v>
          </cell>
          <cell r="U688">
            <v>0</v>
          </cell>
          <cell r="W688">
            <v>0</v>
          </cell>
          <cell r="X688">
            <v>0</v>
          </cell>
          <cell r="Y688">
            <v>0</v>
          </cell>
          <cell r="Z688">
            <v>0</v>
          </cell>
        </row>
        <row r="689">
          <cell r="D689" t="str">
            <v xml:space="preserve"> MI as a % of net income</v>
          </cell>
          <cell r="E689">
            <v>0</v>
          </cell>
          <cell r="F689">
            <v>0</v>
          </cell>
          <cell r="G689">
            <v>0</v>
          </cell>
          <cell r="H689">
            <v>0</v>
          </cell>
          <cell r="I689">
            <v>0</v>
          </cell>
          <cell r="K689">
            <v>0</v>
          </cell>
          <cell r="L689">
            <v>0</v>
          </cell>
          <cell r="M689">
            <v>0</v>
          </cell>
          <cell r="N689">
            <v>0</v>
          </cell>
          <cell r="O689">
            <v>0</v>
          </cell>
          <cell r="Q689">
            <v>0</v>
          </cell>
          <cell r="R689">
            <v>0</v>
          </cell>
          <cell r="S689">
            <v>0</v>
          </cell>
          <cell r="T689">
            <v>0</v>
          </cell>
          <cell r="U689">
            <v>0</v>
          </cell>
        </row>
        <row r="690">
          <cell r="D690" t="str">
            <v>Net Income</v>
          </cell>
          <cell r="E690">
            <v>67</v>
          </cell>
          <cell r="F690">
            <v>74.37</v>
          </cell>
          <cell r="G690">
            <v>82.41</v>
          </cell>
          <cell r="H690">
            <v>83.08</v>
          </cell>
          <cell r="I690">
            <v>306.86</v>
          </cell>
          <cell r="K690">
            <v>82.41</v>
          </cell>
          <cell r="L690">
            <v>123.28</v>
          </cell>
          <cell r="M690">
            <v>76.38</v>
          </cell>
          <cell r="N690">
            <v>106.53</v>
          </cell>
          <cell r="O690">
            <v>388.6</v>
          </cell>
          <cell r="Q690">
            <v>115.24</v>
          </cell>
          <cell r="R690">
            <v>117.91999999999999</v>
          </cell>
          <cell r="S690">
            <v>105.19</v>
          </cell>
          <cell r="T690">
            <v>128.84099999999998</v>
          </cell>
          <cell r="U690">
            <v>467.19099999999992</v>
          </cell>
          <cell r="W690">
            <v>467.40000000000009</v>
          </cell>
          <cell r="X690">
            <v>598.12574999999993</v>
          </cell>
          <cell r="Y690">
            <v>724.54666644999986</v>
          </cell>
          <cell r="Z690">
            <v>796.30605416249978</v>
          </cell>
        </row>
        <row r="691">
          <cell r="D691" t="str">
            <v xml:space="preserve">Allocated Equity </v>
          </cell>
          <cell r="E691">
            <v>2000</v>
          </cell>
          <cell r="F691">
            <v>2000</v>
          </cell>
          <cell r="G691">
            <v>2000</v>
          </cell>
          <cell r="H691">
            <v>2000</v>
          </cell>
          <cell r="I691">
            <v>2000</v>
          </cell>
          <cell r="K691">
            <v>2100</v>
          </cell>
          <cell r="L691">
            <v>2300</v>
          </cell>
          <cell r="M691">
            <v>2300</v>
          </cell>
          <cell r="N691">
            <v>2500</v>
          </cell>
          <cell r="O691">
            <v>2300</v>
          </cell>
          <cell r="Q691">
            <v>2500</v>
          </cell>
          <cell r="R691">
            <v>2500</v>
          </cell>
          <cell r="S691">
            <v>2600</v>
          </cell>
          <cell r="T691">
            <v>2600</v>
          </cell>
          <cell r="U691">
            <v>2600</v>
          </cell>
          <cell r="W691">
            <v>2600</v>
          </cell>
          <cell r="X691">
            <v>2800</v>
          </cell>
          <cell r="Y691">
            <v>2900</v>
          </cell>
          <cell r="Z691">
            <v>3000</v>
          </cell>
        </row>
        <row r="692">
          <cell r="D692" t="str">
            <v>ROE</v>
          </cell>
          <cell r="E692">
            <v>0.13400000000000001</v>
          </cell>
          <cell r="F692">
            <v>0.14874000000000001</v>
          </cell>
          <cell r="G692">
            <v>0.16481999999999999</v>
          </cell>
          <cell r="H692">
            <v>0.16616</v>
          </cell>
          <cell r="I692">
            <v>0.15343000000000001</v>
          </cell>
          <cell r="K692">
            <v>0.15697142857142857</v>
          </cell>
          <cell r="L692">
            <v>0.21440000000000001</v>
          </cell>
          <cell r="M692">
            <v>0.13283478260869563</v>
          </cell>
          <cell r="N692">
            <v>0.17044799999999999</v>
          </cell>
          <cell r="O692">
            <v>0.16895652173913045</v>
          </cell>
          <cell r="Q692">
            <v>0.18438399999999999</v>
          </cell>
          <cell r="R692">
            <v>0.18867199999999998</v>
          </cell>
          <cell r="S692">
            <v>0.16183076923076922</v>
          </cell>
          <cell r="T692">
            <v>0.19821692307692304</v>
          </cell>
          <cell r="U692">
            <v>0.17968884615384612</v>
          </cell>
          <cell r="W692">
            <v>0.17976923076923079</v>
          </cell>
          <cell r="X692">
            <v>0.21361633928571425</v>
          </cell>
          <cell r="Y692">
            <v>0.24984367808620686</v>
          </cell>
          <cell r="Z692">
            <v>0.26543535138749991</v>
          </cell>
        </row>
        <row r="694">
          <cell r="D694" t="str">
            <v>RWA end of period</v>
          </cell>
          <cell r="E694">
            <v>0</v>
          </cell>
          <cell r="F694">
            <v>0</v>
          </cell>
          <cell r="G694">
            <v>0</v>
          </cell>
          <cell r="H694">
            <v>0</v>
          </cell>
          <cell r="I694">
            <v>0</v>
          </cell>
          <cell r="K694">
            <v>0</v>
          </cell>
          <cell r="L694">
            <v>0</v>
          </cell>
          <cell r="M694">
            <v>0</v>
          </cell>
          <cell r="N694">
            <v>0</v>
          </cell>
          <cell r="O694">
            <v>0</v>
          </cell>
          <cell r="Q694">
            <v>0</v>
          </cell>
          <cell r="R694">
            <v>0</v>
          </cell>
          <cell r="S694">
            <v>0</v>
          </cell>
          <cell r="T694">
            <v>0</v>
          </cell>
          <cell r="U694">
            <v>0</v>
          </cell>
          <cell r="W694">
            <v>0</v>
          </cell>
          <cell r="X694">
            <v>0</v>
          </cell>
          <cell r="Y694">
            <v>0</v>
          </cell>
          <cell r="Z694">
            <v>0</v>
          </cell>
        </row>
        <row r="695">
          <cell r="D695" t="str">
            <v>Average RWA</v>
          </cell>
          <cell r="F695">
            <v>0</v>
          </cell>
          <cell r="G695">
            <v>0</v>
          </cell>
          <cell r="H695">
            <v>0</v>
          </cell>
          <cell r="I695">
            <v>0</v>
          </cell>
          <cell r="K695">
            <v>0</v>
          </cell>
          <cell r="L695">
            <v>0</v>
          </cell>
          <cell r="M695">
            <v>0</v>
          </cell>
          <cell r="N695">
            <v>0</v>
          </cell>
          <cell r="O695">
            <v>0</v>
          </cell>
          <cell r="Q695">
            <v>0</v>
          </cell>
          <cell r="R695">
            <v>0</v>
          </cell>
          <cell r="S695">
            <v>0</v>
          </cell>
          <cell r="T695">
            <v>0</v>
          </cell>
          <cell r="U695">
            <v>0</v>
          </cell>
          <cell r="W695">
            <v>0</v>
          </cell>
          <cell r="X695">
            <v>0</v>
          </cell>
          <cell r="Y695">
            <v>0</v>
          </cell>
          <cell r="Z695">
            <v>0</v>
          </cell>
        </row>
        <row r="696">
          <cell r="D696" t="str">
            <v>YoY Growth (%)</v>
          </cell>
        </row>
        <row r="698">
          <cell r="D698" t="str">
            <v>Insurance Assets under management €mm</v>
          </cell>
          <cell r="E698">
            <v>73.5</v>
          </cell>
          <cell r="F698">
            <v>75.2</v>
          </cell>
          <cell r="G698">
            <v>76.8</v>
          </cell>
          <cell r="H698">
            <v>78.5</v>
          </cell>
          <cell r="I698">
            <v>78.5</v>
          </cell>
          <cell r="K698">
            <v>81.7</v>
          </cell>
          <cell r="L698">
            <v>85.2</v>
          </cell>
          <cell r="M698">
            <v>88.9</v>
          </cell>
          <cell r="N698">
            <v>91.9</v>
          </cell>
          <cell r="O698">
            <v>91.9</v>
          </cell>
          <cell r="Q698">
            <v>94.8</v>
          </cell>
          <cell r="R698">
            <v>94.5</v>
          </cell>
          <cell r="S698">
            <v>98</v>
          </cell>
          <cell r="T698">
            <v>101.22499999999999</v>
          </cell>
          <cell r="U698">
            <v>101.22499999999999</v>
          </cell>
          <cell r="W698">
            <v>101.22499999999999</v>
          </cell>
          <cell r="X698">
            <v>111.85362499999999</v>
          </cell>
          <cell r="Y698">
            <v>122.47971937499999</v>
          </cell>
          <cell r="Z698">
            <v>132.89049552187498</v>
          </cell>
        </row>
        <row r="700">
          <cell r="D700" t="str">
            <v>Operating drivers</v>
          </cell>
        </row>
        <row r="701">
          <cell r="D701" t="str">
            <v>Cost/Income</v>
          </cell>
          <cell r="E701">
            <v>0.47959183673469385</v>
          </cell>
          <cell r="F701">
            <v>0.45145631067961167</v>
          </cell>
          <cell r="G701">
            <v>0.44545454545454544</v>
          </cell>
          <cell r="H701">
            <v>0.47234042553191491</v>
          </cell>
          <cell r="I701">
            <v>0.46207701283547259</v>
          </cell>
          <cell r="K701">
            <v>0.46835443037974683</v>
          </cell>
          <cell r="L701">
            <v>0.45600000000000002</v>
          </cell>
          <cell r="M701">
            <v>0.51054852320675104</v>
          </cell>
          <cell r="N701">
            <v>0.46075085324232085</v>
          </cell>
          <cell r="O701">
            <v>0.47295968534906591</v>
          </cell>
          <cell r="Q701">
            <v>0.45161290322580644</v>
          </cell>
          <cell r="R701">
            <v>0.45510835913312692</v>
          </cell>
          <cell r="S701">
            <v>0.49056603773584906</v>
          </cell>
          <cell r="T701">
            <v>0.45307167235494877</v>
          </cell>
          <cell r="U701">
            <v>0.46238292645478274</v>
          </cell>
          <cell r="W701">
            <v>0.46234743225608349</v>
          </cell>
          <cell r="X701">
            <v>0.41924724789322831</v>
          </cell>
          <cell r="Y701">
            <v>0.38825940783155494</v>
          </cell>
          <cell r="Z701">
            <v>0.37747442428067846</v>
          </cell>
        </row>
        <row r="703">
          <cell r="D703" t="str">
            <v>YoY Growth</v>
          </cell>
        </row>
        <row r="704">
          <cell r="D704" t="str">
            <v>Revenues</v>
          </cell>
          <cell r="K704">
            <v>0.20918367346938771</v>
          </cell>
          <cell r="L704">
            <v>0.21359223300970864</v>
          </cell>
          <cell r="M704">
            <v>0.3</v>
          </cell>
          <cell r="N704">
            <v>0.1</v>
          </cell>
          <cell r="Q704">
            <v>0.30801687763713081</v>
          </cell>
          <cell r="R704">
            <v>0.29200000000000004</v>
          </cell>
          <cell r="S704">
            <v>0.34177215189873422</v>
          </cell>
          <cell r="T704">
            <v>0.2</v>
          </cell>
          <cell r="U704">
            <v>0.28082595870206473</v>
          </cell>
          <cell r="W704">
            <v>0.28092428711897743</v>
          </cell>
          <cell r="X704">
            <v>0.18</v>
          </cell>
          <cell r="Y704">
            <v>0.15</v>
          </cell>
          <cell r="Z704">
            <v>0.08</v>
          </cell>
        </row>
        <row r="705">
          <cell r="D705" t="str">
            <v>Costs</v>
          </cell>
          <cell r="K705">
            <v>0.18085106382978733</v>
          </cell>
          <cell r="L705">
            <v>0.22580645161290325</v>
          </cell>
          <cell r="M705">
            <v>0.24</v>
          </cell>
          <cell r="N705">
            <v>0.16</v>
          </cell>
          <cell r="Q705">
            <v>0.26126126126126126</v>
          </cell>
          <cell r="R705">
            <v>0.28947368421052633</v>
          </cell>
          <cell r="S705">
            <v>0.28925619834710736</v>
          </cell>
          <cell r="T705">
            <v>0.18</v>
          </cell>
          <cell r="U705">
            <v>0.25218295218295217</v>
          </cell>
          <cell r="W705">
            <v>0.25218295218295217</v>
          </cell>
          <cell r="X705">
            <v>7.0000000000000007E-2</v>
          </cell>
          <cell r="Y705">
            <v>6.5000000000000002E-2</v>
          </cell>
          <cell r="Z705">
            <v>0.05</v>
          </cell>
        </row>
        <row r="706">
          <cell r="D706" t="str">
            <v>Operating income</v>
          </cell>
          <cell r="K706">
            <v>0.22999999999999998</v>
          </cell>
          <cell r="L706">
            <v>0.18918918918918926</v>
          </cell>
          <cell r="M706">
            <v>-6.5040650406504086E-2</v>
          </cell>
          <cell r="N706">
            <v>0.27419354838709675</v>
          </cell>
          <cell r="Q706">
            <v>0.4227642276422765</v>
          </cell>
          <cell r="R706">
            <v>0.34090909090909083</v>
          </cell>
          <cell r="S706">
            <v>0.36521739130434772</v>
          </cell>
          <cell r="T706">
            <v>0.21708860759493653</v>
          </cell>
          <cell r="U706">
            <v>0.32821969696969688</v>
          </cell>
          <cell r="W706">
            <v>0.32840909090909109</v>
          </cell>
          <cell r="X706">
            <v>0.27277587681779258</v>
          </cell>
          <cell r="Y706">
            <v>0.2113617687417737</v>
          </cell>
          <cell r="Z706">
            <v>9.9040394546417998E-2</v>
          </cell>
        </row>
        <row r="707">
          <cell r="D707" t="str">
            <v>Pretax income</v>
          </cell>
          <cell r="K707">
            <v>0.22999999999999998</v>
          </cell>
          <cell r="L707">
            <v>0.6576576576576576</v>
          </cell>
          <cell r="M707">
            <v>-7.3170731707317027E-2</v>
          </cell>
          <cell r="N707">
            <v>0.282258064516129</v>
          </cell>
          <cell r="Q707">
            <v>0.39837398373983746</v>
          </cell>
          <cell r="R707">
            <v>-4.3478260869565188E-2</v>
          </cell>
          <cell r="S707">
            <v>0.37719298245614041</v>
          </cell>
          <cell r="T707">
            <v>0.20943396226415079</v>
          </cell>
          <cell r="U707">
            <v>0.2022413793103448</v>
          </cell>
          <cell r="W707">
            <v>0.20241379310344843</v>
          </cell>
          <cell r="X707">
            <v>0.28007599655864612</v>
          </cell>
          <cell r="Y707">
            <v>0.2113617687417737</v>
          </cell>
          <cell r="Z707">
            <v>9.9040394546417998E-2</v>
          </cell>
        </row>
        <row r="708">
          <cell r="D708" t="str">
            <v>Net Income</v>
          </cell>
          <cell r="K708">
            <v>0.22999999999999998</v>
          </cell>
          <cell r="L708">
            <v>0.6576576576576576</v>
          </cell>
          <cell r="M708">
            <v>-7.3170731707317138E-2</v>
          </cell>
          <cell r="N708">
            <v>0.282258064516129</v>
          </cell>
          <cell r="Q708">
            <v>0.39837398373983746</v>
          </cell>
          <cell r="R708">
            <v>-4.3478260869565299E-2</v>
          </cell>
          <cell r="S708">
            <v>0.37719298245614041</v>
          </cell>
          <cell r="T708">
            <v>0.20943396226415079</v>
          </cell>
          <cell r="U708">
            <v>0.20224137931034458</v>
          </cell>
          <cell r="W708">
            <v>0.20277920741122002</v>
          </cell>
          <cell r="X708">
            <v>0.27968709884467224</v>
          </cell>
          <cell r="Y708">
            <v>0.2113617687417737</v>
          </cell>
          <cell r="Z708">
            <v>9.9040394546417998E-2</v>
          </cell>
        </row>
        <row r="710">
          <cell r="D710" t="str">
            <v>QoQ Growth</v>
          </cell>
        </row>
        <row r="711">
          <cell r="D711" t="str">
            <v>Revenues</v>
          </cell>
          <cell r="F711">
            <v>5.1020408163265252E-2</v>
          </cell>
          <cell r="G711">
            <v>6.7961165048543659E-2</v>
          </cell>
          <cell r="H711">
            <v>6.8181818181818121E-2</v>
          </cell>
          <cell r="K711">
            <v>8.5106382978723527E-3</v>
          </cell>
          <cell r="L711">
            <v>5.4852320675105481E-2</v>
          </cell>
          <cell r="M711">
            <v>-5.2000000000000046E-2</v>
          </cell>
          <cell r="N711">
            <v>0.23628691983122363</v>
          </cell>
          <cell r="Q711">
            <v>5.8020477815699634E-2</v>
          </cell>
          <cell r="R711">
            <v>4.1935483870967794E-2</v>
          </cell>
          <cell r="S711">
            <v>-1.5479876160990669E-2</v>
          </cell>
          <cell r="T711">
            <v>0.10566037735849054</v>
          </cell>
        </row>
        <row r="712">
          <cell r="D712" t="str">
            <v>Costs</v>
          </cell>
          <cell r="F712">
            <v>-1.0638297872340385E-2</v>
          </cell>
          <cell r="G712">
            <v>5.3763440860215006E-2</v>
          </cell>
          <cell r="H712">
            <v>0.13265306122448983</v>
          </cell>
          <cell r="K712">
            <v>0</v>
          </cell>
          <cell r="L712">
            <v>2.7027027027026973E-2</v>
          </cell>
          <cell r="M712">
            <v>6.1403508771929793E-2</v>
          </cell>
          <cell r="N712">
            <v>0.11570247933884303</v>
          </cell>
          <cell r="Q712">
            <v>3.7037037037036979E-2</v>
          </cell>
          <cell r="R712">
            <v>5.0000000000000044E-2</v>
          </cell>
          <cell r="S712">
            <v>6.1224489795918435E-2</v>
          </cell>
          <cell r="T712">
            <v>2.1153846153846079E-2</v>
          </cell>
        </row>
        <row r="713">
          <cell r="D713" t="str">
            <v>Operating income</v>
          </cell>
          <cell r="F713">
            <v>0.1100000000000001</v>
          </cell>
          <cell r="G713">
            <v>0.10810810810810811</v>
          </cell>
          <cell r="H713">
            <v>8.1300813008129413E-3</v>
          </cell>
          <cell r="K713">
            <v>-8.0645161290322509E-3</v>
          </cell>
          <cell r="L713">
            <v>7.3170731707317138E-2</v>
          </cell>
          <cell r="M713">
            <v>-0.12878787878787878</v>
          </cell>
          <cell r="N713">
            <v>0.37391304347826093</v>
          </cell>
          <cell r="Q713">
            <v>0.10759493670886067</v>
          </cell>
          <cell r="R713">
            <v>1.1428571428571344E-2</v>
          </cell>
          <cell r="S713">
            <v>-0.11299435028248583</v>
          </cell>
          <cell r="T713">
            <v>0.22484076433121003</v>
          </cell>
        </row>
        <row r="714">
          <cell r="D714" t="str">
            <v>Pretax income</v>
          </cell>
          <cell r="F714">
            <v>0.1100000000000001</v>
          </cell>
          <cell r="G714">
            <v>0.10810810810810811</v>
          </cell>
          <cell r="H714">
            <v>8.1300813008129413E-3</v>
          </cell>
          <cell r="K714">
            <v>-8.0645161290322509E-3</v>
          </cell>
          <cell r="L714">
            <v>0.49593495934959342</v>
          </cell>
          <cell r="M714">
            <v>-0.38043478260869568</v>
          </cell>
          <cell r="N714">
            <v>0.39473684210526305</v>
          </cell>
          <cell r="Q714">
            <v>8.1761006289308158E-2</v>
          </cell>
          <cell r="R714">
            <v>2.3255813953488413E-2</v>
          </cell>
          <cell r="S714">
            <v>-0.10795454545454541</v>
          </cell>
          <cell r="T714">
            <v>0.22484076433121003</v>
          </cell>
        </row>
        <row r="715">
          <cell r="D715" t="str">
            <v>Net Income</v>
          </cell>
          <cell r="F715">
            <v>0.1100000000000001</v>
          </cell>
          <cell r="G715">
            <v>0.10810810810810789</v>
          </cell>
          <cell r="H715">
            <v>8.1300813008129413E-3</v>
          </cell>
          <cell r="K715">
            <v>-8.0645161290322509E-3</v>
          </cell>
          <cell r="L715">
            <v>0.49593495934959364</v>
          </cell>
          <cell r="M715">
            <v>-0.38043478260869568</v>
          </cell>
          <cell r="N715">
            <v>0.39473684210526327</v>
          </cell>
          <cell r="Q715">
            <v>8.1761006289308158E-2</v>
          </cell>
          <cell r="R715">
            <v>2.3255813953488413E-2</v>
          </cell>
          <cell r="S715">
            <v>-0.10795454545454541</v>
          </cell>
          <cell r="T715">
            <v>0.22484076433121003</v>
          </cell>
        </row>
        <row r="717">
          <cell r="D717" t="str">
            <v>Insurance</v>
          </cell>
          <cell r="E717">
            <v>73.5</v>
          </cell>
          <cell r="F717">
            <v>75.2</v>
          </cell>
          <cell r="G717">
            <v>76.8</v>
          </cell>
          <cell r="H717">
            <v>78.5</v>
          </cell>
          <cell r="I717">
            <v>78.5</v>
          </cell>
          <cell r="K717">
            <v>81.7</v>
          </cell>
          <cell r="L717">
            <v>85.2</v>
          </cell>
          <cell r="M717">
            <v>88.9</v>
          </cell>
          <cell r="N717">
            <v>91.9</v>
          </cell>
          <cell r="O717">
            <v>91.9</v>
          </cell>
          <cell r="Q717">
            <v>94.8</v>
          </cell>
          <cell r="R717">
            <v>94.5</v>
          </cell>
          <cell r="S717">
            <v>98</v>
          </cell>
          <cell r="T717">
            <v>101.22499999999999</v>
          </cell>
          <cell r="U717">
            <v>101.22499999999999</v>
          </cell>
          <cell r="W717">
            <v>101.22499999999999</v>
          </cell>
          <cell r="X717">
            <v>111.85362499999999</v>
          </cell>
          <cell r="Y717">
            <v>122.47971937499999</v>
          </cell>
          <cell r="Z717">
            <v>132.89049552187498</v>
          </cell>
        </row>
        <row r="718">
          <cell r="D718" t="str">
            <v xml:space="preserve"> growth</v>
          </cell>
          <cell r="K718">
            <v>0.11156462585034022</v>
          </cell>
          <cell r="L718">
            <v>0.13297872340425521</v>
          </cell>
          <cell r="M718">
            <v>0.15755208333333348</v>
          </cell>
          <cell r="N718">
            <v>0.17070063694267512</v>
          </cell>
          <cell r="O718">
            <v>0.17070063694267512</v>
          </cell>
          <cell r="Q718">
            <v>0.16034271725826188</v>
          </cell>
          <cell r="R718">
            <v>0.10915492957746475</v>
          </cell>
          <cell r="S718">
            <v>0.10236220472440949</v>
          </cell>
          <cell r="T718">
            <v>0.10146898803046778</v>
          </cell>
          <cell r="U718">
            <v>0.10146898803046778</v>
          </cell>
          <cell r="W718">
            <v>0.10146898803046778</v>
          </cell>
          <cell r="X718">
            <v>0.10499999999999998</v>
          </cell>
          <cell r="Y718">
            <v>9.4999999999999973E-2</v>
          </cell>
          <cell r="Z718">
            <v>8.4999999999999964E-2</v>
          </cell>
        </row>
        <row r="720">
          <cell r="D720" t="str">
            <v xml:space="preserve">Insurance Inflows </v>
          </cell>
        </row>
        <row r="721">
          <cell r="D721" t="str">
            <v>Net new Money</v>
          </cell>
          <cell r="F721">
            <v>6.9</v>
          </cell>
          <cell r="K721">
            <v>1.8</v>
          </cell>
          <cell r="L721">
            <v>1.7</v>
          </cell>
          <cell r="M721">
            <v>1.3</v>
          </cell>
          <cell r="N721">
            <v>1.9000000000000004</v>
          </cell>
          <cell r="O721">
            <v>6.7</v>
          </cell>
          <cell r="Q721">
            <v>2.1</v>
          </cell>
          <cell r="R721">
            <v>1.4</v>
          </cell>
          <cell r="S721">
            <v>3</v>
          </cell>
          <cell r="T721">
            <v>1.2250000000000001</v>
          </cell>
          <cell r="U721">
            <v>7.7249999999999996</v>
          </cell>
          <cell r="W721">
            <v>7.7249999999999996</v>
          </cell>
          <cell r="X721">
            <v>6.0734999999999992</v>
          </cell>
          <cell r="Y721">
            <v>5.59268125</v>
          </cell>
          <cell r="Z721">
            <v>4.8991887749999998</v>
          </cell>
        </row>
        <row r="722">
          <cell r="D722" t="str">
            <v>% of started assets</v>
          </cell>
          <cell r="F722" t="e">
            <v>#DIV/0!</v>
          </cell>
          <cell r="K722">
            <v>9.1719745222929944E-2</v>
          </cell>
          <cell r="L722">
            <v>8.3231334149326805E-2</v>
          </cell>
          <cell r="M722">
            <v>6.1032863849765258E-2</v>
          </cell>
          <cell r="N722">
            <v>8.5489313835770533E-2</v>
          </cell>
          <cell r="O722">
            <v>8.5350318471337588E-2</v>
          </cell>
          <cell r="Q722">
            <v>9.1403699673558214E-2</v>
          </cell>
          <cell r="R722">
            <v>5.9071729957805907E-2</v>
          </cell>
          <cell r="S722">
            <v>0.12698412698412698</v>
          </cell>
          <cell r="T722">
            <v>0.05</v>
          </cell>
          <cell r="U722">
            <v>8.4058759521218704E-2</v>
          </cell>
          <cell r="W722">
            <v>8.4058759521218704E-2</v>
          </cell>
          <cell r="X722">
            <v>0.06</v>
          </cell>
          <cell r="Y722">
            <v>0.05</v>
          </cell>
          <cell r="Z722">
            <v>0.04</v>
          </cell>
        </row>
        <row r="723">
          <cell r="D723" t="str">
            <v>Scope, performance and exchange effects</v>
          </cell>
          <cell r="F723">
            <v>3.3</v>
          </cell>
          <cell r="K723">
            <v>1.4</v>
          </cell>
          <cell r="L723">
            <v>1.8000000000000027</v>
          </cell>
          <cell r="M723">
            <v>2.4000000000000004</v>
          </cell>
          <cell r="N723">
            <v>1.1000000000000023</v>
          </cell>
          <cell r="O723">
            <v>6.7000000000000055</v>
          </cell>
          <cell r="Q723">
            <v>0.8</v>
          </cell>
          <cell r="R723">
            <v>-1.7</v>
          </cell>
          <cell r="S723">
            <v>1</v>
          </cell>
          <cell r="T723">
            <v>2</v>
          </cell>
          <cell r="U723">
            <v>2.1</v>
          </cell>
          <cell r="W723">
            <v>2.1</v>
          </cell>
          <cell r="X723">
            <v>4.5551249999999994</v>
          </cell>
          <cell r="Y723">
            <v>5.0334131249999992</v>
          </cell>
          <cell r="Z723">
            <v>5.5115873718749988</v>
          </cell>
        </row>
        <row r="724">
          <cell r="D724" t="str">
            <v xml:space="preserve"> assumed return</v>
          </cell>
          <cell r="W724">
            <v>2.2850924918389554E-2</v>
          </cell>
          <cell r="X724">
            <v>4.4999999999999998E-2</v>
          </cell>
          <cell r="Y724">
            <v>4.4999999999999998E-2</v>
          </cell>
          <cell r="Z724">
            <v>4.4999999999999998E-2</v>
          </cell>
        </row>
        <row r="727">
          <cell r="A727">
            <v>3</v>
          </cell>
          <cell r="B727">
            <v>3</v>
          </cell>
          <cell r="C727">
            <v>0</v>
          </cell>
          <cell r="D727" t="str">
            <v>Securities Services</v>
          </cell>
        </row>
        <row r="729">
          <cell r="D729" t="str">
            <v>Net banking income</v>
          </cell>
          <cell r="E729">
            <v>150</v>
          </cell>
          <cell r="F729">
            <v>165</v>
          </cell>
          <cell r="G729">
            <v>147</v>
          </cell>
          <cell r="H729">
            <v>147</v>
          </cell>
          <cell r="I729">
            <v>609</v>
          </cell>
          <cell r="K729">
            <v>167</v>
          </cell>
          <cell r="L729">
            <v>190</v>
          </cell>
          <cell r="M729">
            <v>180</v>
          </cell>
          <cell r="N729">
            <v>188</v>
          </cell>
          <cell r="O729">
            <v>725</v>
          </cell>
          <cell r="Q729">
            <v>209</v>
          </cell>
          <cell r="R729">
            <v>240</v>
          </cell>
          <cell r="S729">
            <v>229</v>
          </cell>
          <cell r="T729">
            <v>231.24</v>
          </cell>
          <cell r="U729">
            <v>909.24</v>
          </cell>
          <cell r="W729">
            <v>909</v>
          </cell>
          <cell r="X729">
            <v>1045.3499999999999</v>
          </cell>
          <cell r="Y729">
            <v>1170.7919999999999</v>
          </cell>
          <cell r="Z729">
            <v>1287.8712</v>
          </cell>
        </row>
        <row r="730">
          <cell r="D730" t="str">
            <v>Operating Expenses</v>
          </cell>
          <cell r="E730">
            <v>-118</v>
          </cell>
          <cell r="F730">
            <v>-122</v>
          </cell>
          <cell r="G730">
            <v>-121</v>
          </cell>
          <cell r="H730">
            <v>-122</v>
          </cell>
          <cell r="I730">
            <v>-483</v>
          </cell>
          <cell r="K730">
            <v>-133</v>
          </cell>
          <cell r="L730">
            <v>-141</v>
          </cell>
          <cell r="M730">
            <v>-147</v>
          </cell>
          <cell r="N730">
            <v>-159</v>
          </cell>
          <cell r="O730">
            <v>-580</v>
          </cell>
          <cell r="Q730">
            <v>-155</v>
          </cell>
          <cell r="R730">
            <v>-174</v>
          </cell>
          <cell r="S730">
            <v>-185</v>
          </cell>
          <cell r="T730">
            <v>-190.79999999999998</v>
          </cell>
          <cell r="U730">
            <v>-704.8</v>
          </cell>
          <cell r="W730">
            <v>-705</v>
          </cell>
          <cell r="X730">
            <v>-789.6</v>
          </cell>
          <cell r="Y730">
            <v>-872.50800000000004</v>
          </cell>
          <cell r="Z730">
            <v>-942.30864000000008</v>
          </cell>
        </row>
        <row r="731">
          <cell r="D731" t="str">
            <v>Gross operating income</v>
          </cell>
          <cell r="E731">
            <v>32</v>
          </cell>
          <cell r="F731">
            <v>43</v>
          </cell>
          <cell r="G731">
            <v>26</v>
          </cell>
          <cell r="H731">
            <v>25</v>
          </cell>
          <cell r="I731">
            <v>126</v>
          </cell>
          <cell r="K731">
            <v>34</v>
          </cell>
          <cell r="L731">
            <v>49</v>
          </cell>
          <cell r="M731">
            <v>33</v>
          </cell>
          <cell r="N731">
            <v>29</v>
          </cell>
          <cell r="O731">
            <v>145</v>
          </cell>
          <cell r="Q731">
            <v>54</v>
          </cell>
          <cell r="R731">
            <v>66</v>
          </cell>
          <cell r="S731">
            <v>44</v>
          </cell>
          <cell r="T731">
            <v>40.440000000000026</v>
          </cell>
          <cell r="U731">
            <v>204.44000000000005</v>
          </cell>
          <cell r="W731">
            <v>204</v>
          </cell>
          <cell r="X731">
            <v>255.74999999999989</v>
          </cell>
          <cell r="Y731">
            <v>298.28399999999988</v>
          </cell>
          <cell r="Z731">
            <v>345.56255999999996</v>
          </cell>
        </row>
        <row r="732">
          <cell r="D732" t="str">
            <v>Cost/Income</v>
          </cell>
          <cell r="E732">
            <v>0.78666666666666663</v>
          </cell>
          <cell r="F732">
            <v>0.73939393939393938</v>
          </cell>
          <cell r="G732">
            <v>0.8231292517006803</v>
          </cell>
          <cell r="H732">
            <v>0.82993197278911568</v>
          </cell>
          <cell r="I732">
            <v>0.7931034482758621</v>
          </cell>
          <cell r="K732">
            <v>0.79640718562874246</v>
          </cell>
          <cell r="L732">
            <v>0.74210526315789471</v>
          </cell>
          <cell r="M732">
            <v>0.81666666666666665</v>
          </cell>
          <cell r="N732">
            <v>0.8457446808510638</v>
          </cell>
          <cell r="O732">
            <v>0.8</v>
          </cell>
          <cell r="Q732">
            <v>0.74162679425837319</v>
          </cell>
          <cell r="R732">
            <v>0.72499999999999998</v>
          </cell>
          <cell r="S732">
            <v>0.80786026200873362</v>
          </cell>
          <cell r="T732">
            <v>0.82511676180591587</v>
          </cell>
          <cell r="U732">
            <v>0.7751528749285117</v>
          </cell>
          <cell r="W732">
            <v>0.77557755775577553</v>
          </cell>
          <cell r="X732">
            <v>0.75534509972736408</v>
          </cell>
          <cell r="Y732">
            <v>0.74522887071315835</v>
          </cell>
          <cell r="Z732">
            <v>0.73167925488201002</v>
          </cell>
        </row>
        <row r="733">
          <cell r="D733" t="str">
            <v>Provisions</v>
          </cell>
          <cell r="E733">
            <v>0</v>
          </cell>
          <cell r="F733">
            <v>0</v>
          </cell>
          <cell r="G733">
            <v>0</v>
          </cell>
          <cell r="H733">
            <v>0</v>
          </cell>
          <cell r="I733">
            <v>0</v>
          </cell>
          <cell r="K733">
            <v>0</v>
          </cell>
          <cell r="L733">
            <v>0</v>
          </cell>
          <cell r="M733">
            <v>0</v>
          </cell>
          <cell r="N733">
            <v>0</v>
          </cell>
          <cell r="O733">
            <v>0</v>
          </cell>
          <cell r="Q733">
            <v>0</v>
          </cell>
          <cell r="R733">
            <v>0</v>
          </cell>
          <cell r="S733">
            <v>0</v>
          </cell>
          <cell r="T733">
            <v>0</v>
          </cell>
          <cell r="U733">
            <v>0</v>
          </cell>
          <cell r="W733">
            <v>0</v>
          </cell>
          <cell r="X733">
            <v>0</v>
          </cell>
          <cell r="Y733">
            <v>0</v>
          </cell>
          <cell r="Z733">
            <v>0</v>
          </cell>
        </row>
        <row r="734">
          <cell r="D734" t="str">
            <v>Operating Income</v>
          </cell>
          <cell r="E734">
            <v>32</v>
          </cell>
          <cell r="F734">
            <v>43</v>
          </cell>
          <cell r="G734">
            <v>26</v>
          </cell>
          <cell r="H734">
            <v>25</v>
          </cell>
          <cell r="I734">
            <v>126</v>
          </cell>
          <cell r="K734">
            <v>34</v>
          </cell>
          <cell r="L734">
            <v>49</v>
          </cell>
          <cell r="M734">
            <v>33</v>
          </cell>
          <cell r="N734">
            <v>29</v>
          </cell>
          <cell r="O734">
            <v>145</v>
          </cell>
          <cell r="Q734">
            <v>54</v>
          </cell>
          <cell r="R734">
            <v>66</v>
          </cell>
          <cell r="S734">
            <v>44</v>
          </cell>
          <cell r="T734">
            <v>40.440000000000026</v>
          </cell>
          <cell r="U734">
            <v>204.44000000000005</v>
          </cell>
          <cell r="W734">
            <v>204</v>
          </cell>
          <cell r="X734">
            <v>255.74999999999989</v>
          </cell>
          <cell r="Y734">
            <v>298.28399999999988</v>
          </cell>
          <cell r="Z734">
            <v>345.56255999999996</v>
          </cell>
        </row>
        <row r="735">
          <cell r="D735" t="str">
            <v>Associated companies</v>
          </cell>
          <cell r="E735">
            <v>0</v>
          </cell>
          <cell r="F735">
            <v>0</v>
          </cell>
          <cell r="G735">
            <v>0</v>
          </cell>
          <cell r="H735">
            <v>0</v>
          </cell>
          <cell r="I735">
            <v>0</v>
          </cell>
          <cell r="K735">
            <v>0</v>
          </cell>
          <cell r="L735">
            <v>0</v>
          </cell>
          <cell r="M735">
            <v>0</v>
          </cell>
          <cell r="N735">
            <v>0</v>
          </cell>
          <cell r="O735">
            <v>0</v>
          </cell>
          <cell r="Q735">
            <v>0</v>
          </cell>
          <cell r="R735">
            <v>0</v>
          </cell>
          <cell r="S735">
            <v>0</v>
          </cell>
          <cell r="T735">
            <v>0</v>
          </cell>
          <cell r="U735">
            <v>0</v>
          </cell>
          <cell r="W735">
            <v>0</v>
          </cell>
          <cell r="X735">
            <v>0</v>
          </cell>
          <cell r="Y735">
            <v>0</v>
          </cell>
          <cell r="Z735">
            <v>0</v>
          </cell>
        </row>
        <row r="736">
          <cell r="D736" t="str">
            <v>Other non operating items</v>
          </cell>
          <cell r="E736">
            <v>0</v>
          </cell>
          <cell r="F736">
            <v>0</v>
          </cell>
          <cell r="G736">
            <v>0</v>
          </cell>
          <cell r="H736">
            <v>0</v>
          </cell>
          <cell r="I736">
            <v>0</v>
          </cell>
          <cell r="K736">
            <v>0</v>
          </cell>
          <cell r="L736">
            <v>0</v>
          </cell>
          <cell r="M736">
            <v>0</v>
          </cell>
          <cell r="N736">
            <v>0</v>
          </cell>
          <cell r="O736">
            <v>0</v>
          </cell>
          <cell r="Q736">
            <v>0</v>
          </cell>
          <cell r="R736">
            <v>1</v>
          </cell>
          <cell r="S736">
            <v>0</v>
          </cell>
          <cell r="T736">
            <v>0</v>
          </cell>
          <cell r="U736">
            <v>1</v>
          </cell>
          <cell r="W736">
            <v>1</v>
          </cell>
          <cell r="X736">
            <v>0</v>
          </cell>
          <cell r="Y736">
            <v>0</v>
          </cell>
          <cell r="Z736">
            <v>0</v>
          </cell>
        </row>
        <row r="737">
          <cell r="D737" t="str">
            <v>Pretax income</v>
          </cell>
          <cell r="E737">
            <v>32</v>
          </cell>
          <cell r="F737">
            <v>43</v>
          </cell>
          <cell r="G737">
            <v>26</v>
          </cell>
          <cell r="H737">
            <v>25</v>
          </cell>
          <cell r="I737">
            <v>126</v>
          </cell>
          <cell r="K737">
            <v>34</v>
          </cell>
          <cell r="L737">
            <v>49</v>
          </cell>
          <cell r="M737">
            <v>33</v>
          </cell>
          <cell r="N737">
            <v>29</v>
          </cell>
          <cell r="O737">
            <v>145</v>
          </cell>
          <cell r="Q737">
            <v>54</v>
          </cell>
          <cell r="R737">
            <v>67</v>
          </cell>
          <cell r="S737">
            <v>44</v>
          </cell>
          <cell r="T737">
            <v>40.440000000000026</v>
          </cell>
          <cell r="U737">
            <v>205.44000000000005</v>
          </cell>
          <cell r="W737">
            <v>205</v>
          </cell>
          <cell r="X737">
            <v>255.74999999999989</v>
          </cell>
          <cell r="Y737">
            <v>298.28399999999988</v>
          </cell>
          <cell r="Z737">
            <v>345.56255999999996</v>
          </cell>
        </row>
        <row r="738">
          <cell r="D738" t="str">
            <v>Tax Rate</v>
          </cell>
          <cell r="E738">
            <v>0.33</v>
          </cell>
          <cell r="F738">
            <v>0.33</v>
          </cell>
          <cell r="G738">
            <v>0.33</v>
          </cell>
          <cell r="H738">
            <v>0.33</v>
          </cell>
          <cell r="I738">
            <v>0.33</v>
          </cell>
          <cell r="K738">
            <v>0.33</v>
          </cell>
          <cell r="L738">
            <v>0.33</v>
          </cell>
          <cell r="M738">
            <v>0.33</v>
          </cell>
          <cell r="N738">
            <v>0.33</v>
          </cell>
          <cell r="O738">
            <v>0.33</v>
          </cell>
          <cell r="Q738">
            <v>0.33</v>
          </cell>
          <cell r="R738">
            <v>0.33</v>
          </cell>
          <cell r="S738">
            <v>0.33</v>
          </cell>
          <cell r="T738">
            <v>0.33</v>
          </cell>
          <cell r="U738">
            <v>0.33</v>
          </cell>
          <cell r="W738">
            <v>0.33</v>
          </cell>
          <cell r="X738">
            <v>0.33</v>
          </cell>
          <cell r="Y738">
            <v>0.33</v>
          </cell>
          <cell r="Z738">
            <v>0.33</v>
          </cell>
        </row>
        <row r="739">
          <cell r="D739" t="str">
            <v>Tax</v>
          </cell>
          <cell r="E739">
            <v>-10.56</v>
          </cell>
          <cell r="F739">
            <v>-14.190000000000001</v>
          </cell>
          <cell r="G739">
            <v>-8.58</v>
          </cell>
          <cell r="H739">
            <v>-8.25</v>
          </cell>
          <cell r="I739">
            <v>-41.580000000000005</v>
          </cell>
          <cell r="K739">
            <v>-11.22</v>
          </cell>
          <cell r="L739">
            <v>-16.170000000000002</v>
          </cell>
          <cell r="M739">
            <v>-10.89</v>
          </cell>
          <cell r="N739">
            <v>-9.57</v>
          </cell>
          <cell r="O739">
            <v>-47.85</v>
          </cell>
          <cell r="Q739">
            <v>-17.82</v>
          </cell>
          <cell r="R739">
            <v>-22.11</v>
          </cell>
          <cell r="S739">
            <v>-14.520000000000001</v>
          </cell>
          <cell r="T739">
            <v>-13.345200000000009</v>
          </cell>
          <cell r="U739">
            <v>-67.795200000000023</v>
          </cell>
          <cell r="W739">
            <v>-67.5</v>
          </cell>
          <cell r="X739">
            <v>-84.397499999999965</v>
          </cell>
          <cell r="Y739">
            <v>-98.433719999999965</v>
          </cell>
          <cell r="Z739">
            <v>-114.03564479999999</v>
          </cell>
        </row>
        <row r="740">
          <cell r="D740" t="str">
            <v>Income before minority interest</v>
          </cell>
          <cell r="E740">
            <v>21.439999999999998</v>
          </cell>
          <cell r="F740">
            <v>28.81</v>
          </cell>
          <cell r="G740">
            <v>17.420000000000002</v>
          </cell>
          <cell r="H740">
            <v>16.75</v>
          </cell>
          <cell r="I740">
            <v>84.419999999999987</v>
          </cell>
          <cell r="K740">
            <v>22.78</v>
          </cell>
          <cell r="L740">
            <v>32.83</v>
          </cell>
          <cell r="M740">
            <v>22.11</v>
          </cell>
          <cell r="N740">
            <v>19.43</v>
          </cell>
          <cell r="O740">
            <v>97.15</v>
          </cell>
          <cell r="Q740">
            <v>36.18</v>
          </cell>
          <cell r="R740">
            <v>44.89</v>
          </cell>
          <cell r="S740">
            <v>29.479999999999997</v>
          </cell>
          <cell r="T740">
            <v>27.094800000000017</v>
          </cell>
          <cell r="U740">
            <v>137.64480000000003</v>
          </cell>
          <cell r="W740">
            <v>137.5</v>
          </cell>
          <cell r="X740">
            <v>171.35249999999991</v>
          </cell>
          <cell r="Y740">
            <v>199.85027999999991</v>
          </cell>
          <cell r="Z740">
            <v>231.52691519999996</v>
          </cell>
        </row>
        <row r="741">
          <cell r="D741" t="str">
            <v>Minority Interest</v>
          </cell>
        </row>
        <row r="742">
          <cell r="D742" t="str">
            <v xml:space="preserve"> MI as a % of net income</v>
          </cell>
          <cell r="K742">
            <v>0</v>
          </cell>
          <cell r="L742">
            <v>0</v>
          </cell>
          <cell r="M742">
            <v>0</v>
          </cell>
          <cell r="N742">
            <v>0</v>
          </cell>
          <cell r="O742">
            <v>0</v>
          </cell>
          <cell r="Q742">
            <v>0</v>
          </cell>
          <cell r="R742">
            <v>0</v>
          </cell>
          <cell r="S742">
            <v>0</v>
          </cell>
          <cell r="T742">
            <v>0</v>
          </cell>
          <cell r="U742">
            <v>0</v>
          </cell>
          <cell r="W742">
            <v>0</v>
          </cell>
          <cell r="X742">
            <v>0</v>
          </cell>
          <cell r="Y742">
            <v>0</v>
          </cell>
          <cell r="Z742">
            <v>0</v>
          </cell>
        </row>
        <row r="743">
          <cell r="D743" t="str">
            <v>Net Income</v>
          </cell>
          <cell r="E743">
            <v>21.439999999999998</v>
          </cell>
          <cell r="F743">
            <v>28.81</v>
          </cell>
          <cell r="G743">
            <v>17.420000000000002</v>
          </cell>
          <cell r="H743">
            <v>16.75</v>
          </cell>
          <cell r="I743">
            <v>84.419999999999987</v>
          </cell>
          <cell r="K743">
            <v>22.78</v>
          </cell>
          <cell r="L743">
            <v>32.83</v>
          </cell>
          <cell r="M743">
            <v>22.11</v>
          </cell>
          <cell r="N743">
            <v>19.43</v>
          </cell>
          <cell r="O743">
            <v>97.15</v>
          </cell>
          <cell r="Q743">
            <v>36.18</v>
          </cell>
          <cell r="R743">
            <v>44.89</v>
          </cell>
          <cell r="S743">
            <v>29.479999999999997</v>
          </cell>
          <cell r="T743">
            <v>27.094800000000017</v>
          </cell>
          <cell r="U743">
            <v>137.64480000000003</v>
          </cell>
          <cell r="W743">
            <v>137.5</v>
          </cell>
          <cell r="X743">
            <v>171.35249999999991</v>
          </cell>
          <cell r="Y743">
            <v>199.85027999999991</v>
          </cell>
          <cell r="Z743">
            <v>231.52691519999996</v>
          </cell>
        </row>
        <row r="744">
          <cell r="D744" t="str">
            <v xml:space="preserve">Allocated Equity </v>
          </cell>
          <cell r="E744">
            <v>200</v>
          </cell>
          <cell r="F744">
            <v>200</v>
          </cell>
          <cell r="G744">
            <v>300</v>
          </cell>
          <cell r="H744">
            <v>300</v>
          </cell>
          <cell r="I744">
            <v>300</v>
          </cell>
          <cell r="K744">
            <v>300</v>
          </cell>
          <cell r="L744">
            <v>400</v>
          </cell>
          <cell r="M744">
            <v>400</v>
          </cell>
          <cell r="N744">
            <v>500</v>
          </cell>
          <cell r="O744">
            <v>500</v>
          </cell>
          <cell r="Q744">
            <v>500</v>
          </cell>
          <cell r="R744">
            <v>500</v>
          </cell>
          <cell r="S744">
            <v>600</v>
          </cell>
          <cell r="T744">
            <v>500</v>
          </cell>
          <cell r="U744">
            <v>525</v>
          </cell>
          <cell r="W744">
            <v>525</v>
          </cell>
          <cell r="X744">
            <v>600</v>
          </cell>
          <cell r="Y744">
            <v>600</v>
          </cell>
          <cell r="Z744">
            <v>700</v>
          </cell>
        </row>
        <row r="745">
          <cell r="D745" t="str">
            <v>ROE</v>
          </cell>
          <cell r="E745">
            <v>0.42879999999999996</v>
          </cell>
          <cell r="F745">
            <v>0.57619999999999993</v>
          </cell>
          <cell r="G745">
            <v>0.23226666666666668</v>
          </cell>
          <cell r="H745">
            <v>0.22333333333333333</v>
          </cell>
          <cell r="I745">
            <v>0.28139999999999998</v>
          </cell>
          <cell r="K745">
            <v>0.30373333333333336</v>
          </cell>
          <cell r="L745">
            <v>0.32829999999999998</v>
          </cell>
          <cell r="M745">
            <v>0.22109999999999999</v>
          </cell>
          <cell r="N745">
            <v>0.15543999999999999</v>
          </cell>
          <cell r="O745">
            <v>0.1943</v>
          </cell>
          <cell r="Q745">
            <v>0.28943999999999998</v>
          </cell>
          <cell r="R745">
            <v>0.35911999999999999</v>
          </cell>
          <cell r="S745">
            <v>0.19653333333333331</v>
          </cell>
          <cell r="T745">
            <v>0.21675840000000013</v>
          </cell>
          <cell r="U745">
            <v>0.26218057142857149</v>
          </cell>
          <cell r="W745">
            <v>0.26190476190476192</v>
          </cell>
          <cell r="X745">
            <v>0.28558749999999983</v>
          </cell>
          <cell r="Y745">
            <v>0.33308379999999987</v>
          </cell>
          <cell r="Z745">
            <v>0.33075273599999994</v>
          </cell>
        </row>
        <row r="747">
          <cell r="D747" t="str">
            <v>RWA end of period</v>
          </cell>
          <cell r="E747">
            <v>0</v>
          </cell>
          <cell r="F747">
            <v>0</v>
          </cell>
          <cell r="G747">
            <v>0</v>
          </cell>
          <cell r="H747">
            <v>0</v>
          </cell>
          <cell r="I747">
            <v>0</v>
          </cell>
          <cell r="K747">
            <v>0</v>
          </cell>
          <cell r="L747">
            <v>0</v>
          </cell>
          <cell r="M747">
            <v>0</v>
          </cell>
          <cell r="N747">
            <v>0</v>
          </cell>
          <cell r="O747">
            <v>0</v>
          </cell>
          <cell r="Q747">
            <v>0</v>
          </cell>
          <cell r="R747">
            <v>0</v>
          </cell>
          <cell r="S747">
            <v>0</v>
          </cell>
          <cell r="T747">
            <v>0</v>
          </cell>
          <cell r="U747">
            <v>0</v>
          </cell>
          <cell r="W747">
            <v>0</v>
          </cell>
          <cell r="X747">
            <v>0</v>
          </cell>
          <cell r="Y747">
            <v>0</v>
          </cell>
          <cell r="Z747">
            <v>0</v>
          </cell>
        </row>
        <row r="748">
          <cell r="D748" t="str">
            <v>Average RWA</v>
          </cell>
          <cell r="F748">
            <v>0</v>
          </cell>
          <cell r="G748">
            <v>0</v>
          </cell>
          <cell r="H748">
            <v>0</v>
          </cell>
          <cell r="I748">
            <v>0</v>
          </cell>
          <cell r="K748">
            <v>0</v>
          </cell>
          <cell r="L748">
            <v>0</v>
          </cell>
          <cell r="M748">
            <v>0</v>
          </cell>
          <cell r="N748">
            <v>0</v>
          </cell>
          <cell r="O748">
            <v>0</v>
          </cell>
          <cell r="Q748">
            <v>0</v>
          </cell>
          <cell r="R748">
            <v>0</v>
          </cell>
          <cell r="S748">
            <v>0</v>
          </cell>
          <cell r="T748">
            <v>0</v>
          </cell>
          <cell r="U748">
            <v>0</v>
          </cell>
          <cell r="W748">
            <v>0</v>
          </cell>
          <cell r="X748">
            <v>0</v>
          </cell>
          <cell r="Y748">
            <v>0</v>
          </cell>
          <cell r="Z748">
            <v>0</v>
          </cell>
        </row>
        <row r="749">
          <cell r="D749" t="str">
            <v>YoY Growth (%)</v>
          </cell>
        </row>
        <row r="751">
          <cell r="D751" t="str">
            <v>YoY Growth</v>
          </cell>
        </row>
        <row r="752">
          <cell r="D752" t="str">
            <v>Revenues</v>
          </cell>
          <cell r="K752">
            <v>0.11333333333333329</v>
          </cell>
          <cell r="L752">
            <v>0.1515151515151516</v>
          </cell>
          <cell r="M752">
            <v>0.22448979591836737</v>
          </cell>
          <cell r="N752">
            <v>0.27891156462585043</v>
          </cell>
          <cell r="Q752">
            <v>0.25149700598802394</v>
          </cell>
          <cell r="R752">
            <v>0.26315789473684204</v>
          </cell>
          <cell r="S752">
            <v>0.25</v>
          </cell>
          <cell r="T752">
            <v>0.23</v>
          </cell>
          <cell r="U752">
            <v>0.25412413793103439</v>
          </cell>
          <cell r="W752">
            <v>0.25379310344827588</v>
          </cell>
          <cell r="X752">
            <v>0.15</v>
          </cell>
          <cell r="Y752">
            <v>0.12</v>
          </cell>
          <cell r="Z752">
            <v>0.1</v>
          </cell>
        </row>
        <row r="753">
          <cell r="D753" t="str">
            <v>Costs</v>
          </cell>
          <cell r="K753">
            <v>0.12711864406779672</v>
          </cell>
          <cell r="L753">
            <v>0.15573770491803285</v>
          </cell>
          <cell r="M753">
            <v>0.21487603305785119</v>
          </cell>
          <cell r="N753">
            <v>0.30327868852459017</v>
          </cell>
          <cell r="Q753">
            <v>0.16541353383458657</v>
          </cell>
          <cell r="R753">
            <v>0.23404255319148937</v>
          </cell>
          <cell r="S753">
            <v>0.23</v>
          </cell>
          <cell r="T753">
            <v>0.2</v>
          </cell>
          <cell r="U753">
            <v>0.21517241379310348</v>
          </cell>
          <cell r="W753">
            <v>0.21551724137931028</v>
          </cell>
          <cell r="X753">
            <v>0.12</v>
          </cell>
          <cell r="Y753">
            <v>0.105</v>
          </cell>
          <cell r="Z753">
            <v>0.08</v>
          </cell>
        </row>
        <row r="754">
          <cell r="D754" t="str">
            <v>Operating income</v>
          </cell>
          <cell r="K754">
            <v>6.25E-2</v>
          </cell>
          <cell r="L754">
            <v>0.13953488372093026</v>
          </cell>
          <cell r="M754">
            <v>0.26923076923076916</v>
          </cell>
          <cell r="N754">
            <v>0.15999999999999992</v>
          </cell>
          <cell r="Q754">
            <v>0.58823529411764697</v>
          </cell>
          <cell r="R754">
            <v>0.34693877551020402</v>
          </cell>
          <cell r="S754">
            <v>0.33333333333333326</v>
          </cell>
          <cell r="T754">
            <v>0.39448275862069049</v>
          </cell>
          <cell r="U754">
            <v>0.40993103448275892</v>
          </cell>
          <cell r="W754">
            <v>0.40689655172413786</v>
          </cell>
          <cell r="X754">
            <v>0.25367647058823484</v>
          </cell>
          <cell r="Y754">
            <v>0.1663108504398827</v>
          </cell>
          <cell r="Z754">
            <v>0.15850183047029032</v>
          </cell>
        </row>
        <row r="755">
          <cell r="D755" t="str">
            <v>Pretax income</v>
          </cell>
          <cell r="K755">
            <v>6.25E-2</v>
          </cell>
          <cell r="L755">
            <v>0.13953488372093026</v>
          </cell>
          <cell r="M755">
            <v>0.26923076923076916</v>
          </cell>
          <cell r="N755">
            <v>0.15999999999999992</v>
          </cell>
          <cell r="Q755">
            <v>0.58823529411764697</v>
          </cell>
          <cell r="R755">
            <v>0.36734693877551017</v>
          </cell>
          <cell r="S755">
            <v>0.33333333333333326</v>
          </cell>
          <cell r="T755">
            <v>0.39448275862069049</v>
          </cell>
          <cell r="U755">
            <v>0.41682758620689686</v>
          </cell>
          <cell r="W755">
            <v>0.4137931034482758</v>
          </cell>
          <cell r="X755">
            <v>0.24756097560975565</v>
          </cell>
          <cell r="Y755">
            <v>0.1663108504398827</v>
          </cell>
          <cell r="Z755">
            <v>0.15850183047029032</v>
          </cell>
        </row>
        <row r="756">
          <cell r="D756" t="str">
            <v>Net Income</v>
          </cell>
          <cell r="K756">
            <v>6.2500000000000222E-2</v>
          </cell>
          <cell r="L756">
            <v>0.13953488372093026</v>
          </cell>
          <cell r="M756">
            <v>0.26923076923076916</v>
          </cell>
          <cell r="N756">
            <v>0.15999999999999992</v>
          </cell>
          <cell r="Q756">
            <v>0.58823529411764697</v>
          </cell>
          <cell r="R756">
            <v>0.36734693877551039</v>
          </cell>
          <cell r="S756">
            <v>0.33333333333333326</v>
          </cell>
          <cell r="T756">
            <v>0.39448275862069049</v>
          </cell>
          <cell r="U756">
            <v>0.41682758620689686</v>
          </cell>
          <cell r="W756">
            <v>0.41533710756562003</v>
          </cell>
          <cell r="X756">
            <v>0.24619999999999931</v>
          </cell>
          <cell r="Y756">
            <v>0.16631085043988292</v>
          </cell>
          <cell r="Z756">
            <v>0.15850183047029032</v>
          </cell>
        </row>
        <row r="758">
          <cell r="D758" t="str">
            <v>QoQ Growth</v>
          </cell>
        </row>
        <row r="759">
          <cell r="D759" t="str">
            <v>Revenues</v>
          </cell>
          <cell r="F759">
            <v>0.10000000000000009</v>
          </cell>
          <cell r="G759">
            <v>-0.10909090909090913</v>
          </cell>
          <cell r="H759">
            <v>0</v>
          </cell>
          <cell r="K759">
            <v>0.13605442176870741</v>
          </cell>
          <cell r="L759">
            <v>0.13772455089820368</v>
          </cell>
          <cell r="M759">
            <v>-5.2631578947368474E-2</v>
          </cell>
          <cell r="N759">
            <v>4.4444444444444509E-2</v>
          </cell>
          <cell r="Q759">
            <v>0.11170212765957444</v>
          </cell>
          <cell r="R759">
            <v>0.14832535885167464</v>
          </cell>
          <cell r="S759">
            <v>-4.5833333333333282E-2</v>
          </cell>
          <cell r="T759">
            <v>9.781659388646391E-3</v>
          </cell>
        </row>
        <row r="760">
          <cell r="D760" t="str">
            <v>Costs</v>
          </cell>
          <cell r="F760">
            <v>3.3898305084745672E-2</v>
          </cell>
          <cell r="G760">
            <v>-8.1967213114754189E-3</v>
          </cell>
          <cell r="H760">
            <v>8.2644628099173278E-3</v>
          </cell>
          <cell r="K760">
            <v>9.0163934426229497E-2</v>
          </cell>
          <cell r="L760">
            <v>6.0150375939849621E-2</v>
          </cell>
          <cell r="M760">
            <v>4.2553191489361764E-2</v>
          </cell>
          <cell r="N760">
            <v>8.163265306122458E-2</v>
          </cell>
          <cell r="Q760">
            <v>-2.515723270440251E-2</v>
          </cell>
          <cell r="R760">
            <v>0.1225806451612903</v>
          </cell>
          <cell r="S760">
            <v>6.321839080459779E-2</v>
          </cell>
          <cell r="T760">
            <v>3.1351351351351253E-2</v>
          </cell>
        </row>
        <row r="761">
          <cell r="D761" t="str">
            <v>Operating income</v>
          </cell>
          <cell r="F761">
            <v>0.34375</v>
          </cell>
          <cell r="G761">
            <v>-0.39534883720930236</v>
          </cell>
          <cell r="H761">
            <v>-3.8461538461538436E-2</v>
          </cell>
          <cell r="K761">
            <v>0.3600000000000001</v>
          </cell>
          <cell r="L761">
            <v>0.44117647058823528</v>
          </cell>
          <cell r="M761">
            <v>-0.32653061224489799</v>
          </cell>
          <cell r="N761">
            <v>-0.12121212121212122</v>
          </cell>
          <cell r="Q761">
            <v>0.86206896551724133</v>
          </cell>
          <cell r="R761">
            <v>0.22222222222222232</v>
          </cell>
          <cell r="S761">
            <v>-0.33333333333333337</v>
          </cell>
          <cell r="T761">
            <v>-8.0909090909090264E-2</v>
          </cell>
        </row>
        <row r="762">
          <cell r="D762" t="str">
            <v>Pretax income</v>
          </cell>
          <cell r="F762">
            <v>0.34375</v>
          </cell>
          <cell r="G762">
            <v>-0.39534883720930236</v>
          </cell>
          <cell r="H762">
            <v>-3.8461538461538436E-2</v>
          </cell>
          <cell r="K762">
            <v>0.3600000000000001</v>
          </cell>
          <cell r="L762">
            <v>0.44117647058823528</v>
          </cell>
          <cell r="M762">
            <v>-0.32653061224489799</v>
          </cell>
          <cell r="N762">
            <v>-0.12121212121212122</v>
          </cell>
          <cell r="Q762">
            <v>0.86206896551724133</v>
          </cell>
          <cell r="R762">
            <v>0.2407407407407407</v>
          </cell>
          <cell r="S762">
            <v>-0.34328358208955223</v>
          </cell>
          <cell r="T762">
            <v>-8.0909090909090264E-2</v>
          </cell>
        </row>
        <row r="763">
          <cell r="D763" t="str">
            <v>Net Income</v>
          </cell>
          <cell r="F763">
            <v>0.34375</v>
          </cell>
          <cell r="G763">
            <v>-0.39534883720930225</v>
          </cell>
          <cell r="H763">
            <v>-3.8461538461538547E-2</v>
          </cell>
          <cell r="K763">
            <v>0.3600000000000001</v>
          </cell>
          <cell r="L763">
            <v>0.44117647058823506</v>
          </cell>
          <cell r="M763">
            <v>-0.32653061224489799</v>
          </cell>
          <cell r="N763">
            <v>-0.12121212121212122</v>
          </cell>
          <cell r="Q763">
            <v>0.86206896551724133</v>
          </cell>
          <cell r="R763">
            <v>0.2407407407407407</v>
          </cell>
          <cell r="S763">
            <v>-0.34328358208955234</v>
          </cell>
          <cell r="T763">
            <v>-8.0909090909090264E-2</v>
          </cell>
        </row>
        <row r="766">
          <cell r="A766">
            <v>4</v>
          </cell>
          <cell r="B766">
            <v>0</v>
          </cell>
          <cell r="C766">
            <v>0</v>
          </cell>
          <cell r="D766" t="str">
            <v>Corporate and Investment Banking</v>
          </cell>
        </row>
        <row r="768">
          <cell r="D768" t="str">
            <v>Net banking income</v>
          </cell>
          <cell r="E768">
            <v>1492</v>
          </cell>
          <cell r="F768">
            <v>1462</v>
          </cell>
          <cell r="G768">
            <v>1327</v>
          </cell>
          <cell r="H768">
            <v>1403</v>
          </cell>
          <cell r="I768">
            <v>5684</v>
          </cell>
          <cell r="K768">
            <v>1566</v>
          </cell>
          <cell r="L768">
            <v>1568</v>
          </cell>
          <cell r="M768">
            <v>1688</v>
          </cell>
          <cell r="N768">
            <v>1600</v>
          </cell>
          <cell r="O768">
            <v>6422</v>
          </cell>
          <cell r="Q768">
            <v>2282</v>
          </cell>
          <cell r="R768">
            <v>1912</v>
          </cell>
          <cell r="S768">
            <v>1761</v>
          </cell>
          <cell r="T768">
            <v>1639.0914935344827</v>
          </cell>
          <cell r="U768">
            <v>7594.0914935344827</v>
          </cell>
          <cell r="W768">
            <v>7594</v>
          </cell>
          <cell r="X768">
            <v>8239.9635725373118</v>
          </cell>
          <cell r="Y768">
            <v>8925.2706433599997</v>
          </cell>
          <cell r="Z768">
            <v>9731.4435891846406</v>
          </cell>
        </row>
        <row r="769">
          <cell r="D769" t="str">
            <v>Operating Expenses</v>
          </cell>
          <cell r="E769">
            <v>-854</v>
          </cell>
          <cell r="F769">
            <v>-851</v>
          </cell>
          <cell r="G769">
            <v>-789</v>
          </cell>
          <cell r="H769">
            <v>-867</v>
          </cell>
          <cell r="I769">
            <v>-3361</v>
          </cell>
          <cell r="K769">
            <v>-913</v>
          </cell>
          <cell r="L769">
            <v>-904</v>
          </cell>
          <cell r="M769">
            <v>-968</v>
          </cell>
          <cell r="N769">
            <v>-926</v>
          </cell>
          <cell r="O769">
            <v>-3711</v>
          </cell>
          <cell r="Q769">
            <v>-1244</v>
          </cell>
          <cell r="R769">
            <v>-1153</v>
          </cell>
          <cell r="S769">
            <v>-996</v>
          </cell>
          <cell r="T769">
            <v>-966.2</v>
          </cell>
          <cell r="U769">
            <v>-4359.2</v>
          </cell>
          <cell r="W769">
            <v>-4358.5</v>
          </cell>
          <cell r="X769">
            <v>-4684.83</v>
          </cell>
          <cell r="Y769">
            <v>-4977.2316000000001</v>
          </cell>
          <cell r="Z769">
            <v>-5288.6798520000011</v>
          </cell>
        </row>
        <row r="770">
          <cell r="D770" t="str">
            <v>Gross operating income</v>
          </cell>
          <cell r="E770">
            <v>638</v>
          </cell>
          <cell r="F770">
            <v>611</v>
          </cell>
          <cell r="G770">
            <v>538</v>
          </cell>
          <cell r="H770">
            <v>536</v>
          </cell>
          <cell r="I770">
            <v>2323</v>
          </cell>
          <cell r="K770">
            <v>653</v>
          </cell>
          <cell r="L770">
            <v>664</v>
          </cell>
          <cell r="M770">
            <v>720</v>
          </cell>
          <cell r="N770">
            <v>674</v>
          </cell>
          <cell r="O770">
            <v>2711</v>
          </cell>
          <cell r="Q770">
            <v>1038</v>
          </cell>
          <cell r="R770">
            <v>759</v>
          </cell>
          <cell r="S770">
            <v>765</v>
          </cell>
          <cell r="T770">
            <v>672.89149353448261</v>
          </cell>
          <cell r="U770">
            <v>3234.8914935344828</v>
          </cell>
          <cell r="W770">
            <v>3235.5</v>
          </cell>
          <cell r="X770">
            <v>3555.1335725373119</v>
          </cell>
          <cell r="Y770">
            <v>3948.0390433599996</v>
          </cell>
          <cell r="Z770">
            <v>4442.7637371846395</v>
          </cell>
        </row>
        <row r="771">
          <cell r="D771" t="str">
            <v>Cost/Income</v>
          </cell>
          <cell r="E771">
            <v>0.57238605898123329</v>
          </cell>
          <cell r="F771">
            <v>0.58207934336525313</v>
          </cell>
          <cell r="G771">
            <v>0.59457422758100975</v>
          </cell>
          <cell r="H771">
            <v>0.61796151104775476</v>
          </cell>
          <cell r="I771">
            <v>0.59130893736805068</v>
          </cell>
          <cell r="K771">
            <v>0.58301404853128991</v>
          </cell>
          <cell r="L771">
            <v>0.57653061224489799</v>
          </cell>
          <cell r="M771">
            <v>0.57345971563981046</v>
          </cell>
          <cell r="N771">
            <v>0.57874999999999999</v>
          </cell>
          <cell r="O771">
            <v>0.57785736530675802</v>
          </cell>
          <cell r="Q771">
            <v>0.54513584574934271</v>
          </cell>
          <cell r="R771">
            <v>0.60303347280334729</v>
          </cell>
          <cell r="S771">
            <v>0.565587734241908</v>
          </cell>
          <cell r="T771">
            <v>0.58947289020243665</v>
          </cell>
          <cell r="U771">
            <v>0.5740252146963688</v>
          </cell>
          <cell r="W771">
            <v>0.57393995259415331</v>
          </cell>
          <cell r="X771">
            <v>0.56854984354711313</v>
          </cell>
          <cell r="Y771">
            <v>0.55765609793612669</v>
          </cell>
          <cell r="Z771">
            <v>0.54346303336513702</v>
          </cell>
        </row>
        <row r="772">
          <cell r="D772" t="str">
            <v>Provisions</v>
          </cell>
          <cell r="E772">
            <v>-57</v>
          </cell>
          <cell r="F772">
            <v>-6</v>
          </cell>
          <cell r="G772">
            <v>27</v>
          </cell>
          <cell r="H772">
            <v>-22</v>
          </cell>
          <cell r="I772">
            <v>-58</v>
          </cell>
          <cell r="K772">
            <v>47</v>
          </cell>
          <cell r="L772">
            <v>50</v>
          </cell>
          <cell r="M772">
            <v>49</v>
          </cell>
          <cell r="N772">
            <v>-16</v>
          </cell>
          <cell r="O772">
            <v>130</v>
          </cell>
          <cell r="Q772">
            <v>18</v>
          </cell>
          <cell r="R772">
            <v>123</v>
          </cell>
          <cell r="S772">
            <v>82</v>
          </cell>
          <cell r="T772">
            <v>0</v>
          </cell>
          <cell r="U772">
            <v>223</v>
          </cell>
          <cell r="W772">
            <v>223</v>
          </cell>
          <cell r="X772">
            <v>-188.24208000000002</v>
          </cell>
          <cell r="Y772">
            <v>-304.95216960000005</v>
          </cell>
          <cell r="Z772">
            <v>-386.08704010800005</v>
          </cell>
        </row>
        <row r="773">
          <cell r="D773" t="str">
            <v>Operating Income</v>
          </cell>
          <cell r="E773">
            <v>581</v>
          </cell>
          <cell r="F773">
            <v>605</v>
          </cell>
          <cell r="G773">
            <v>565</v>
          </cell>
          <cell r="H773">
            <v>514</v>
          </cell>
          <cell r="I773">
            <v>2265</v>
          </cell>
          <cell r="K773">
            <v>700</v>
          </cell>
          <cell r="L773">
            <v>714</v>
          </cell>
          <cell r="M773">
            <v>769</v>
          </cell>
          <cell r="N773">
            <v>658</v>
          </cell>
          <cell r="O773">
            <v>2841</v>
          </cell>
          <cell r="Q773">
            <v>1056</v>
          </cell>
          <cell r="R773">
            <v>882</v>
          </cell>
          <cell r="S773">
            <v>847</v>
          </cell>
          <cell r="T773">
            <v>672.89149353448261</v>
          </cell>
          <cell r="U773">
            <v>3457.8914935344828</v>
          </cell>
          <cell r="W773">
            <v>3458.5</v>
          </cell>
          <cell r="X773">
            <v>3366.8914925373119</v>
          </cell>
          <cell r="Y773">
            <v>3643.0868737599994</v>
          </cell>
          <cell r="Z773">
            <v>4056.6766970766394</v>
          </cell>
        </row>
        <row r="774">
          <cell r="D774" t="str">
            <v>Associated companies</v>
          </cell>
          <cell r="E774">
            <v>3</v>
          </cell>
          <cell r="F774">
            <v>-3</v>
          </cell>
          <cell r="G774">
            <v>-4</v>
          </cell>
          <cell r="H774">
            <v>-2</v>
          </cell>
          <cell r="I774">
            <v>-6</v>
          </cell>
          <cell r="K774">
            <v>2</v>
          </cell>
          <cell r="L774">
            <v>-1</v>
          </cell>
          <cell r="M774">
            <v>1</v>
          </cell>
          <cell r="N774">
            <v>1</v>
          </cell>
          <cell r="O774">
            <v>3</v>
          </cell>
          <cell r="Q774">
            <v>1</v>
          </cell>
          <cell r="R774">
            <v>0</v>
          </cell>
          <cell r="S774">
            <v>1</v>
          </cell>
          <cell r="T774">
            <v>0</v>
          </cell>
          <cell r="U774">
            <v>2</v>
          </cell>
          <cell r="W774">
            <v>2</v>
          </cell>
          <cell r="X774">
            <v>0</v>
          </cell>
          <cell r="Y774">
            <v>0</v>
          </cell>
          <cell r="Z774">
            <v>0</v>
          </cell>
        </row>
        <row r="775">
          <cell r="D775" t="str">
            <v>Other non operating items</v>
          </cell>
          <cell r="E775">
            <v>7</v>
          </cell>
          <cell r="F775">
            <v>20</v>
          </cell>
          <cell r="G775">
            <v>14</v>
          </cell>
          <cell r="H775">
            <v>16</v>
          </cell>
          <cell r="I775">
            <v>57</v>
          </cell>
          <cell r="K775">
            <v>14</v>
          </cell>
          <cell r="L775">
            <v>26</v>
          </cell>
          <cell r="M775">
            <v>-6</v>
          </cell>
          <cell r="N775">
            <v>12</v>
          </cell>
          <cell r="O775">
            <v>46</v>
          </cell>
          <cell r="Q775">
            <v>7</v>
          </cell>
          <cell r="R775">
            <v>30</v>
          </cell>
          <cell r="S775">
            <v>4</v>
          </cell>
          <cell r="T775">
            <v>20</v>
          </cell>
          <cell r="U775">
            <v>61</v>
          </cell>
          <cell r="W775">
            <v>61</v>
          </cell>
          <cell r="X775">
            <v>55</v>
          </cell>
          <cell r="Y775">
            <v>60</v>
          </cell>
          <cell r="Z775">
            <v>60</v>
          </cell>
        </row>
        <row r="776">
          <cell r="D776" t="str">
            <v>Pretax income</v>
          </cell>
          <cell r="E776">
            <v>591</v>
          </cell>
          <cell r="F776">
            <v>622</v>
          </cell>
          <cell r="G776">
            <v>575</v>
          </cell>
          <cell r="H776">
            <v>528</v>
          </cell>
          <cell r="I776">
            <v>2316</v>
          </cell>
          <cell r="K776">
            <v>716</v>
          </cell>
          <cell r="L776">
            <v>739</v>
          </cell>
          <cell r="M776">
            <v>764</v>
          </cell>
          <cell r="N776">
            <v>671</v>
          </cell>
          <cell r="O776">
            <v>2890</v>
          </cell>
          <cell r="Q776">
            <v>1064</v>
          </cell>
          <cell r="R776">
            <v>912</v>
          </cell>
          <cell r="S776">
            <v>852</v>
          </cell>
          <cell r="T776">
            <v>692.89149353448261</v>
          </cell>
          <cell r="U776">
            <v>3520.8914935344828</v>
          </cell>
          <cell r="W776">
            <v>3521.5</v>
          </cell>
          <cell r="X776">
            <v>3421.8914925373119</v>
          </cell>
          <cell r="Y776">
            <v>3703.0868737599994</v>
          </cell>
          <cell r="Z776">
            <v>4116.6766970766394</v>
          </cell>
        </row>
        <row r="777">
          <cell r="D777" t="str">
            <v>Tax Rate</v>
          </cell>
          <cell r="E777">
            <v>0.33</v>
          </cell>
          <cell r="F777">
            <v>0.33</v>
          </cell>
          <cell r="G777">
            <v>0.33</v>
          </cell>
          <cell r="H777">
            <v>0.33</v>
          </cell>
          <cell r="I777">
            <v>0.33</v>
          </cell>
          <cell r="K777">
            <v>0.33</v>
          </cell>
          <cell r="L777">
            <v>0.33</v>
          </cell>
          <cell r="M777">
            <v>0.33</v>
          </cell>
          <cell r="N777">
            <v>0.33</v>
          </cell>
          <cell r="O777">
            <v>0.33</v>
          </cell>
          <cell r="Q777">
            <v>0.33</v>
          </cell>
          <cell r="R777">
            <v>0.33</v>
          </cell>
          <cell r="S777">
            <v>0.33</v>
          </cell>
          <cell r="T777">
            <v>0.33</v>
          </cell>
          <cell r="U777">
            <v>0.33</v>
          </cell>
          <cell r="W777">
            <v>0.33</v>
          </cell>
          <cell r="X777">
            <v>0.33</v>
          </cell>
          <cell r="Y777">
            <v>0.33</v>
          </cell>
          <cell r="Z777">
            <v>0.33</v>
          </cell>
        </row>
        <row r="778">
          <cell r="D778" t="str">
            <v>Tax</v>
          </cell>
          <cell r="E778">
            <v>-195.03</v>
          </cell>
          <cell r="F778">
            <v>-205.26000000000002</v>
          </cell>
          <cell r="G778">
            <v>-189.75</v>
          </cell>
          <cell r="H778">
            <v>-174.24</v>
          </cell>
          <cell r="I778">
            <v>-764.28</v>
          </cell>
          <cell r="K778">
            <v>-236.28</v>
          </cell>
          <cell r="L778">
            <v>-243.87</v>
          </cell>
          <cell r="M778">
            <v>-252.12</v>
          </cell>
          <cell r="N778">
            <v>-221.43</v>
          </cell>
          <cell r="O778">
            <v>-953.7</v>
          </cell>
          <cell r="Q778">
            <v>-351.12</v>
          </cell>
          <cell r="R778">
            <v>-300.96000000000004</v>
          </cell>
          <cell r="S778">
            <v>-281.16000000000003</v>
          </cell>
          <cell r="T778">
            <v>-228.6541928663793</v>
          </cell>
          <cell r="U778">
            <v>-1161.8941928663794</v>
          </cell>
          <cell r="W778">
            <v>-1162.335</v>
          </cell>
          <cell r="X778">
            <v>-1129.2241925373132</v>
          </cell>
          <cell r="Y778">
            <v>-1222.0186683408001</v>
          </cell>
          <cell r="Z778">
            <v>-1358.5033100352914</v>
          </cell>
        </row>
        <row r="779">
          <cell r="D779" t="str">
            <v>Income before minority interest</v>
          </cell>
          <cell r="E779">
            <v>395.97</v>
          </cell>
          <cell r="F779">
            <v>416.74</v>
          </cell>
          <cell r="G779">
            <v>385.25</v>
          </cell>
          <cell r="H779">
            <v>353.76</v>
          </cell>
          <cell r="I779">
            <v>1551.72</v>
          </cell>
          <cell r="K779">
            <v>479.72</v>
          </cell>
          <cell r="L779">
            <v>495.13</v>
          </cell>
          <cell r="M779">
            <v>511.88</v>
          </cell>
          <cell r="N779">
            <v>449.57</v>
          </cell>
          <cell r="O779">
            <v>1936.3</v>
          </cell>
          <cell r="Q779">
            <v>712.88</v>
          </cell>
          <cell r="R779">
            <v>611.04</v>
          </cell>
          <cell r="S779">
            <v>570.83999999999992</v>
          </cell>
          <cell r="T779">
            <v>464.23730066810333</v>
          </cell>
          <cell r="U779">
            <v>2358.9973006681034</v>
          </cell>
          <cell r="W779">
            <v>2359.165</v>
          </cell>
          <cell r="X779">
            <v>2292.6672999999987</v>
          </cell>
          <cell r="Y779">
            <v>2481.0682054191993</v>
          </cell>
          <cell r="Z779">
            <v>2758.1733870413482</v>
          </cell>
        </row>
        <row r="780">
          <cell r="D780" t="str">
            <v>Minority Interest</v>
          </cell>
          <cell r="I780">
            <v>0</v>
          </cell>
          <cell r="O780">
            <v>0</v>
          </cell>
          <cell r="S780">
            <v>0</v>
          </cell>
          <cell r="T780">
            <v>0</v>
          </cell>
          <cell r="U780">
            <v>0</v>
          </cell>
          <cell r="W780">
            <v>0</v>
          </cell>
          <cell r="X780">
            <v>0</v>
          </cell>
          <cell r="Y780">
            <v>0</v>
          </cell>
          <cell r="Z780">
            <v>0</v>
          </cell>
        </row>
        <row r="781">
          <cell r="D781" t="str">
            <v xml:space="preserve"> MI as a % of net income</v>
          </cell>
          <cell r="I781">
            <v>0</v>
          </cell>
          <cell r="K781">
            <v>0</v>
          </cell>
          <cell r="L781">
            <v>0</v>
          </cell>
          <cell r="M781">
            <v>0</v>
          </cell>
          <cell r="N781">
            <v>0</v>
          </cell>
          <cell r="O781">
            <v>0</v>
          </cell>
          <cell r="Q781">
            <v>0</v>
          </cell>
          <cell r="R781">
            <v>0</v>
          </cell>
          <cell r="S781">
            <v>0</v>
          </cell>
          <cell r="T781">
            <v>0</v>
          </cell>
          <cell r="U781">
            <v>0</v>
          </cell>
          <cell r="W781">
            <v>0</v>
          </cell>
          <cell r="X781">
            <v>0</v>
          </cell>
          <cell r="Y781">
            <v>0</v>
          </cell>
          <cell r="Z781">
            <v>0</v>
          </cell>
        </row>
        <row r="782">
          <cell r="D782" t="str">
            <v>Net Income</v>
          </cell>
          <cell r="E782">
            <v>395.97</v>
          </cell>
          <cell r="F782">
            <v>416.74</v>
          </cell>
          <cell r="G782">
            <v>385.25</v>
          </cell>
          <cell r="H782">
            <v>353.76</v>
          </cell>
          <cell r="I782">
            <v>1551.72</v>
          </cell>
          <cell r="K782">
            <v>479.72</v>
          </cell>
          <cell r="L782">
            <v>495.13</v>
          </cell>
          <cell r="M782">
            <v>511.88</v>
          </cell>
          <cell r="N782">
            <v>449.57</v>
          </cell>
          <cell r="O782">
            <v>1936.3</v>
          </cell>
          <cell r="Q782">
            <v>712.88</v>
          </cell>
          <cell r="R782">
            <v>611.04</v>
          </cell>
          <cell r="S782">
            <v>570.83999999999992</v>
          </cell>
          <cell r="T782">
            <v>464.23730066810333</v>
          </cell>
          <cell r="U782">
            <v>2358.9973006681034</v>
          </cell>
          <cell r="W782">
            <v>2359.165</v>
          </cell>
          <cell r="X782">
            <v>2292.6672999999987</v>
          </cell>
          <cell r="Y782">
            <v>2481.0682054191993</v>
          </cell>
          <cell r="Z782">
            <v>2758.1733870413482</v>
          </cell>
        </row>
        <row r="783">
          <cell r="D783" t="str">
            <v>Allocated Equity (6% of RWA for estimates)</v>
          </cell>
          <cell r="E783">
            <v>6500</v>
          </cell>
          <cell r="F783">
            <v>7100</v>
          </cell>
          <cell r="G783">
            <v>7800</v>
          </cell>
          <cell r="H783">
            <v>8100</v>
          </cell>
          <cell r="I783">
            <v>7500</v>
          </cell>
          <cell r="K783">
            <v>8400</v>
          </cell>
          <cell r="L783">
            <v>8700</v>
          </cell>
          <cell r="M783">
            <v>9000</v>
          </cell>
          <cell r="N783">
            <v>9000</v>
          </cell>
          <cell r="O783">
            <v>9000</v>
          </cell>
          <cell r="Q783">
            <v>9400</v>
          </cell>
          <cell r="R783">
            <v>9500</v>
          </cell>
          <cell r="S783">
            <v>9300</v>
          </cell>
          <cell r="T783">
            <v>9149.6999999999989</v>
          </cell>
          <cell r="U783">
            <v>9149.6999999999989</v>
          </cell>
          <cell r="W783">
            <v>9653.3125</v>
          </cell>
          <cell r="X783">
            <v>9993.2651999999998</v>
          </cell>
          <cell r="Y783">
            <v>10834.014420000001</v>
          </cell>
          <cell r="Z783">
            <v>11809.075717800002</v>
          </cell>
        </row>
        <row r="784">
          <cell r="D784" t="str">
            <v>ROE</v>
          </cell>
          <cell r="E784">
            <v>0.24367384615384616</v>
          </cell>
          <cell r="F784">
            <v>0.23478309859154931</v>
          </cell>
          <cell r="G784">
            <v>0.19756410256410256</v>
          </cell>
          <cell r="H784">
            <v>0.17469629629629629</v>
          </cell>
          <cell r="I784">
            <v>0.206896</v>
          </cell>
          <cell r="K784">
            <v>0.22843809523809525</v>
          </cell>
          <cell r="L784">
            <v>0.22764597701149425</v>
          </cell>
          <cell r="M784">
            <v>0.22750222222222222</v>
          </cell>
          <cell r="N784">
            <v>0.1998088888888889</v>
          </cell>
          <cell r="O784">
            <v>0.21514444444444444</v>
          </cell>
          <cell r="Q784">
            <v>0.30335319148936168</v>
          </cell>
          <cell r="R784">
            <v>0.25728000000000001</v>
          </cell>
          <cell r="S784">
            <v>0.24552258064516125</v>
          </cell>
          <cell r="T784">
            <v>0.20295192221301392</v>
          </cell>
          <cell r="W784">
            <v>0.24438916693104051</v>
          </cell>
          <cell r="X784">
            <v>0.22942124061713071</v>
          </cell>
          <cell r="Y784">
            <v>0.22900728291805236</v>
          </cell>
          <cell r="Z784">
            <v>0.23356386672023036</v>
          </cell>
        </row>
        <row r="786">
          <cell r="D786" t="str">
            <v>RWA end of period</v>
          </cell>
          <cell r="E786">
            <v>118333.33333333334</v>
          </cell>
          <cell r="F786">
            <v>130000</v>
          </cell>
          <cell r="G786">
            <v>135000</v>
          </cell>
          <cell r="H786">
            <v>140000</v>
          </cell>
          <cell r="I786">
            <v>140000</v>
          </cell>
          <cell r="K786">
            <v>145000</v>
          </cell>
          <cell r="L786">
            <v>145800</v>
          </cell>
          <cell r="M786">
            <v>155700</v>
          </cell>
          <cell r="N786">
            <v>148900</v>
          </cell>
          <cell r="O786">
            <v>148900</v>
          </cell>
          <cell r="Q786">
            <v>152900</v>
          </cell>
          <cell r="R786">
            <v>149400</v>
          </cell>
          <cell r="S786">
            <v>149800</v>
          </cell>
          <cell r="T786">
            <v>152495</v>
          </cell>
          <cell r="U786">
            <v>152495</v>
          </cell>
          <cell r="W786">
            <v>152495</v>
          </cell>
          <cell r="X786">
            <v>166554.42000000001</v>
          </cell>
          <cell r="Y786">
            <v>180566.90700000004</v>
          </cell>
          <cell r="Z786">
            <v>196817.92863000004</v>
          </cell>
        </row>
        <row r="787">
          <cell r="D787" t="str">
            <v>Average RWA</v>
          </cell>
          <cell r="E787">
            <v>108333.33333333334</v>
          </cell>
          <cell r="F787">
            <v>124166.66666666667</v>
          </cell>
          <cell r="G787">
            <v>132500</v>
          </cell>
          <cell r="H787">
            <v>137500</v>
          </cell>
          <cell r="I787">
            <v>129166.66666666667</v>
          </cell>
          <cell r="K787">
            <v>142500</v>
          </cell>
          <cell r="L787">
            <v>145400</v>
          </cell>
          <cell r="M787">
            <v>150750</v>
          </cell>
          <cell r="N787">
            <v>152300</v>
          </cell>
          <cell r="O787">
            <v>146950</v>
          </cell>
          <cell r="Q787">
            <v>150900</v>
          </cell>
          <cell r="R787">
            <v>151150</v>
          </cell>
          <cell r="S787">
            <v>149600</v>
          </cell>
          <cell r="T787">
            <v>151147.5</v>
          </cell>
          <cell r="U787">
            <v>150697.5</v>
          </cell>
          <cell r="W787">
            <v>150697.5</v>
          </cell>
          <cell r="X787">
            <v>159524.71000000002</v>
          </cell>
          <cell r="Y787">
            <v>173560.66350000002</v>
          </cell>
          <cell r="Z787">
            <v>188692.41781500005</v>
          </cell>
        </row>
        <row r="788">
          <cell r="D788" t="str">
            <v>YoY Growth (%)</v>
          </cell>
          <cell r="Q788">
            <v>5.8947368421052637E-2</v>
          </cell>
          <cell r="R788">
            <v>3.954607977991742E-2</v>
          </cell>
          <cell r="S788">
            <v>-7.6285240464345483E-3</v>
          </cell>
          <cell r="T788">
            <v>-7.5673013788575272E-3</v>
          </cell>
          <cell r="U788">
            <v>2.5501871384824737E-2</v>
          </cell>
          <cell r="W788">
            <v>2.5501871384824737E-2</v>
          </cell>
          <cell r="X788">
            <v>5.8575689709517542E-2</v>
          </cell>
          <cell r="Y788">
            <v>8.7986077517395289E-2</v>
          </cell>
          <cell r="Z788">
            <v>8.7184238697036509E-2</v>
          </cell>
        </row>
        <row r="790">
          <cell r="D790" t="str">
            <v>YoY Growth</v>
          </cell>
        </row>
        <row r="791">
          <cell r="D791" t="str">
            <v>Revenues</v>
          </cell>
          <cell r="K791">
            <v>4.959785522788196E-2</v>
          </cell>
          <cell r="L791">
            <v>7.2503419972640204E-2</v>
          </cell>
          <cell r="M791">
            <v>0.27204220045214766</v>
          </cell>
          <cell r="N791">
            <v>0.14041339985744838</v>
          </cell>
          <cell r="Q791">
            <v>0.45721583652618136</v>
          </cell>
          <cell r="R791">
            <v>0.21938775510204089</v>
          </cell>
          <cell r="S791">
            <v>4.3246445497630237E-2</v>
          </cell>
          <cell r="T791">
            <v>2.4432183459051737E-2</v>
          </cell>
          <cell r="W791">
            <v>0.18249766427904079</v>
          </cell>
          <cell r="X791">
            <v>8.5062361408653198E-2</v>
          </cell>
          <cell r="Y791">
            <v>8.3168701510613952E-2</v>
          </cell>
          <cell r="Z791">
            <v>9.032476190785288E-2</v>
          </cell>
        </row>
        <row r="792">
          <cell r="D792" t="str">
            <v>Costs</v>
          </cell>
          <cell r="K792">
            <v>6.9086651053864134E-2</v>
          </cell>
          <cell r="L792">
            <v>6.2279670975323054E-2</v>
          </cell>
          <cell r="M792">
            <v>0.22686945500633704</v>
          </cell>
          <cell r="N792">
            <v>6.8050749711649372E-2</v>
          </cell>
          <cell r="Q792">
            <v>0.36254107338444697</v>
          </cell>
          <cell r="R792">
            <v>0.27544247787610621</v>
          </cell>
          <cell r="S792">
            <v>2.8925619834710758E-2</v>
          </cell>
          <cell r="T792">
            <v>4.3412526997840262E-2</v>
          </cell>
          <cell r="W792">
            <v>0.17448127189436802</v>
          </cell>
          <cell r="X792">
            <v>7.4872089021452259E-2</v>
          </cell>
          <cell r="Y792">
            <v>6.2414559332996111E-2</v>
          </cell>
          <cell r="Z792">
            <v>6.2574595082133921E-2</v>
          </cell>
        </row>
        <row r="793">
          <cell r="D793" t="str">
            <v>Operating income</v>
          </cell>
          <cell r="K793">
            <v>0.20481927710843384</v>
          </cell>
          <cell r="L793">
            <v>0.18016528925619846</v>
          </cell>
          <cell r="M793">
            <v>0.36106194690265481</v>
          </cell>
          <cell r="N793">
            <v>0.2801556420233462</v>
          </cell>
          <cell r="Q793">
            <v>0.50857142857142867</v>
          </cell>
          <cell r="R793">
            <v>0.23529411764705888</v>
          </cell>
          <cell r="S793">
            <v>0.10143042912873868</v>
          </cell>
          <cell r="T793">
            <v>2.2631449140551041E-2</v>
          </cell>
          <cell r="W793">
            <v>0.21735304470256955</v>
          </cell>
          <cell r="X793">
            <v>-2.6487930450394104E-2</v>
          </cell>
          <cell r="Y793">
            <v>8.2032753902189004E-2</v>
          </cell>
          <cell r="Z793">
            <v>0.11352730188664895</v>
          </cell>
        </row>
        <row r="794">
          <cell r="D794" t="str">
            <v>Pretax income</v>
          </cell>
          <cell r="K794">
            <v>0.21150592216582065</v>
          </cell>
          <cell r="L794">
            <v>0.18810289389067525</v>
          </cell>
          <cell r="M794">
            <v>0.32869565217391306</v>
          </cell>
          <cell r="N794">
            <v>0.27083333333333326</v>
          </cell>
          <cell r="Q794">
            <v>0.48603351955307272</v>
          </cell>
          <cell r="R794">
            <v>0.23410013531799723</v>
          </cell>
          <cell r="S794">
            <v>0.11518324607329844</v>
          </cell>
          <cell r="T794">
            <v>3.2625176653476418E-2</v>
          </cell>
          <cell r="W794">
            <v>0.21851211072664367</v>
          </cell>
          <cell r="X794">
            <v>-2.8285817822714221E-2</v>
          </cell>
          <cell r="Y794">
            <v>8.2175423106178869E-2</v>
          </cell>
          <cell r="Z794">
            <v>0.11168785324679509</v>
          </cell>
        </row>
        <row r="795">
          <cell r="D795" t="str">
            <v>Net Income</v>
          </cell>
          <cell r="K795">
            <v>0.21150592216582065</v>
          </cell>
          <cell r="L795">
            <v>0.18810289389067525</v>
          </cell>
          <cell r="M795">
            <v>0.32869565217391306</v>
          </cell>
          <cell r="N795">
            <v>0.27083333333333326</v>
          </cell>
          <cell r="Q795">
            <v>0.4860335195530725</v>
          </cell>
          <cell r="R795">
            <v>0.23410013531799723</v>
          </cell>
          <cell r="S795">
            <v>0.11518324607329822</v>
          </cell>
          <cell r="T795">
            <v>3.2625176653476196E-2</v>
          </cell>
          <cell r="W795">
            <v>0.21838816299127206</v>
          </cell>
          <cell r="X795">
            <v>-2.8186964455644836E-2</v>
          </cell>
          <cell r="Y795">
            <v>8.2175423106178869E-2</v>
          </cell>
          <cell r="Z795">
            <v>0.11168785324679509</v>
          </cell>
        </row>
        <row r="797">
          <cell r="D797" t="str">
            <v>QoQ Growth</v>
          </cell>
        </row>
        <row r="798">
          <cell r="D798" t="str">
            <v>Revenues</v>
          </cell>
          <cell r="F798">
            <v>-2.0107238605898137E-2</v>
          </cell>
          <cell r="G798">
            <v>-9.2339261285909746E-2</v>
          </cell>
          <cell r="H798">
            <v>5.7272042200452233E-2</v>
          </cell>
          <cell r="K798">
            <v>0.11617961511047747</v>
          </cell>
          <cell r="L798">
            <v>1.2771392081736277E-3</v>
          </cell>
          <cell r="M798">
            <v>7.6530612244897878E-2</v>
          </cell>
          <cell r="N798">
            <v>-5.2132701421800931E-2</v>
          </cell>
          <cell r="Q798">
            <v>0.42625000000000002</v>
          </cell>
          <cell r="R798">
            <v>-0.16213847502191059</v>
          </cell>
          <cell r="S798">
            <v>-7.8974895397489586E-2</v>
          </cell>
          <cell r="T798">
            <v>-6.9226863410288053E-2</v>
          </cell>
        </row>
        <row r="799">
          <cell r="D799" t="str">
            <v>Costs</v>
          </cell>
          <cell r="F799">
            <v>-3.5128805620608938E-3</v>
          </cell>
          <cell r="G799">
            <v>-7.2855464159812033E-2</v>
          </cell>
          <cell r="H799">
            <v>9.8859315589353569E-2</v>
          </cell>
          <cell r="K799">
            <v>5.3056516724336866E-2</v>
          </cell>
          <cell r="L799">
            <v>-9.8576122672507926E-3</v>
          </cell>
          <cell r="M799">
            <v>7.079646017699126E-2</v>
          </cell>
          <cell r="N799">
            <v>-4.3388429752066138E-2</v>
          </cell>
          <cell r="Q799">
            <v>0.34341252699784008</v>
          </cell>
          <cell r="R799">
            <v>-7.3151125401929251E-2</v>
          </cell>
          <cell r="S799">
            <v>-0.1361665221162186</v>
          </cell>
          <cell r="T799">
            <v>-2.9919678714859343E-2</v>
          </cell>
        </row>
        <row r="800">
          <cell r="D800" t="str">
            <v>Operating income</v>
          </cell>
          <cell r="F800">
            <v>4.1308089500860623E-2</v>
          </cell>
          <cell r="G800">
            <v>-6.6115702479338845E-2</v>
          </cell>
          <cell r="H800">
            <v>-9.0265486725663702E-2</v>
          </cell>
          <cell r="K800">
            <v>0.36186770428015569</v>
          </cell>
          <cell r="L800">
            <v>2.0000000000000018E-2</v>
          </cell>
          <cell r="M800">
            <v>7.703081232492992E-2</v>
          </cell>
          <cell r="N800">
            <v>-0.14434330299089726</v>
          </cell>
          <cell r="Q800">
            <v>0.60486322188449848</v>
          </cell>
          <cell r="R800">
            <v>-0.16477272727272729</v>
          </cell>
          <cell r="S800">
            <v>-3.9682539682539653E-2</v>
          </cell>
          <cell r="T800">
            <v>-0.20555903951064625</v>
          </cell>
        </row>
        <row r="801">
          <cell r="D801" t="str">
            <v>Pretax income</v>
          </cell>
          <cell r="F801">
            <v>5.2453468697123418E-2</v>
          </cell>
          <cell r="G801">
            <v>-7.5562700964630247E-2</v>
          </cell>
          <cell r="H801">
            <v>-8.1739130434782648E-2</v>
          </cell>
          <cell r="K801">
            <v>0.35606060606060597</v>
          </cell>
          <cell r="L801">
            <v>3.2122905027933024E-2</v>
          </cell>
          <cell r="M801">
            <v>3.3829499323410062E-2</v>
          </cell>
          <cell r="N801">
            <v>-0.12172774869109948</v>
          </cell>
          <cell r="Q801">
            <v>0.58569299552906107</v>
          </cell>
          <cell r="R801">
            <v>-0.1428571428571429</v>
          </cell>
          <cell r="S801">
            <v>-6.5789473684210509E-2</v>
          </cell>
          <cell r="T801">
            <v>-0.186747073316335</v>
          </cell>
        </row>
        <row r="802">
          <cell r="D802" t="str">
            <v>Net Income</v>
          </cell>
          <cell r="F802">
            <v>5.2453468697123418E-2</v>
          </cell>
          <cell r="G802">
            <v>-7.5562700964630247E-2</v>
          </cell>
          <cell r="H802">
            <v>-8.1739130434782648E-2</v>
          </cell>
          <cell r="K802">
            <v>0.35606060606060619</v>
          </cell>
          <cell r="L802">
            <v>3.2122905027932802E-2</v>
          </cell>
          <cell r="M802">
            <v>3.3829499323410062E-2</v>
          </cell>
          <cell r="N802">
            <v>-0.12172774869109948</v>
          </cell>
          <cell r="Q802">
            <v>0.58569299552906107</v>
          </cell>
          <cell r="R802">
            <v>-0.1428571428571429</v>
          </cell>
          <cell r="S802">
            <v>-6.578947368421062E-2</v>
          </cell>
          <cell r="T802">
            <v>-0.18674707331633489</v>
          </cell>
        </row>
        <row r="805">
          <cell r="A805">
            <v>4</v>
          </cell>
          <cell r="B805">
            <v>1</v>
          </cell>
          <cell r="C805">
            <v>0</v>
          </cell>
          <cell r="D805" t="str">
            <v>Financing Business</v>
          </cell>
        </row>
        <row r="807">
          <cell r="D807" t="str">
            <v>Net banking income</v>
          </cell>
          <cell r="E807">
            <v>581</v>
          </cell>
          <cell r="F807">
            <v>558</v>
          </cell>
          <cell r="G807">
            <v>558</v>
          </cell>
          <cell r="H807">
            <v>595</v>
          </cell>
          <cell r="I807">
            <v>2292</v>
          </cell>
          <cell r="K807">
            <v>625</v>
          </cell>
          <cell r="L807">
            <v>724</v>
          </cell>
          <cell r="M807">
            <v>673</v>
          </cell>
          <cell r="N807">
            <v>678</v>
          </cell>
          <cell r="O807">
            <v>2700</v>
          </cell>
          <cell r="Q807">
            <v>659</v>
          </cell>
          <cell r="R807">
            <v>631</v>
          </cell>
          <cell r="S807">
            <v>615</v>
          </cell>
          <cell r="T807">
            <v>638.40356250000002</v>
          </cell>
          <cell r="U807">
            <v>2543.4035625000001</v>
          </cell>
          <cell r="W807">
            <v>2543</v>
          </cell>
          <cell r="X807">
            <v>2632.4935725373134</v>
          </cell>
          <cell r="Y807">
            <v>2775.0647433600002</v>
          </cell>
          <cell r="Z807">
            <v>3009.2727011846405</v>
          </cell>
        </row>
        <row r="808">
          <cell r="D808" t="str">
            <v>Operating Expenses</v>
          </cell>
          <cell r="E808">
            <v>-240</v>
          </cell>
          <cell r="F808">
            <v>-245</v>
          </cell>
          <cell r="G808">
            <v>-248</v>
          </cell>
          <cell r="H808">
            <v>-288</v>
          </cell>
          <cell r="I808">
            <v>-1021</v>
          </cell>
          <cell r="K808">
            <v>-260</v>
          </cell>
          <cell r="L808">
            <v>-280</v>
          </cell>
          <cell r="M808">
            <v>-286</v>
          </cell>
          <cell r="N808">
            <v>-308</v>
          </cell>
          <cell r="O808">
            <v>-1134</v>
          </cell>
          <cell r="Q808">
            <v>-270</v>
          </cell>
          <cell r="R808">
            <v>-272</v>
          </cell>
          <cell r="S808">
            <v>-277</v>
          </cell>
          <cell r="T808">
            <v>-298.76</v>
          </cell>
          <cell r="U808">
            <v>-1117.76</v>
          </cell>
          <cell r="W808">
            <v>-1117.5</v>
          </cell>
          <cell r="X808">
            <v>-1184.55</v>
          </cell>
          <cell r="Y808">
            <v>-1231.932</v>
          </cell>
          <cell r="Z808">
            <v>-1281.20928</v>
          </cell>
        </row>
        <row r="809">
          <cell r="D809" t="str">
            <v>Gross operating income</v>
          </cell>
          <cell r="E809">
            <v>341</v>
          </cell>
          <cell r="F809">
            <v>313</v>
          </cell>
          <cell r="G809">
            <v>310</v>
          </cell>
          <cell r="H809">
            <v>307</v>
          </cell>
          <cell r="I809">
            <v>1271</v>
          </cell>
          <cell r="K809">
            <v>365</v>
          </cell>
          <cell r="L809">
            <v>444</v>
          </cell>
          <cell r="M809">
            <v>387</v>
          </cell>
          <cell r="N809">
            <v>370</v>
          </cell>
          <cell r="O809">
            <v>1566</v>
          </cell>
          <cell r="Q809">
            <v>389</v>
          </cell>
          <cell r="R809">
            <v>359</v>
          </cell>
          <cell r="S809">
            <v>338</v>
          </cell>
          <cell r="T809">
            <v>339.64356250000003</v>
          </cell>
          <cell r="U809">
            <v>1425.6435625000001</v>
          </cell>
          <cell r="W809">
            <v>1425.5</v>
          </cell>
          <cell r="X809">
            <v>1447.9435725373135</v>
          </cell>
          <cell r="Y809">
            <v>1543.1327433600002</v>
          </cell>
          <cell r="Z809">
            <v>1728.0634211846404</v>
          </cell>
        </row>
        <row r="810">
          <cell r="D810" t="str">
            <v>Provisions</v>
          </cell>
          <cell r="E810">
            <v>-58</v>
          </cell>
          <cell r="F810">
            <v>0</v>
          </cell>
          <cell r="G810">
            <v>28</v>
          </cell>
          <cell r="H810">
            <v>-19</v>
          </cell>
          <cell r="I810">
            <v>-49</v>
          </cell>
          <cell r="K810">
            <v>47</v>
          </cell>
          <cell r="L810">
            <v>50</v>
          </cell>
          <cell r="M810">
            <v>49</v>
          </cell>
          <cell r="N810">
            <v>-15</v>
          </cell>
          <cell r="O810">
            <v>131</v>
          </cell>
          <cell r="Q810">
            <v>18</v>
          </cell>
          <cell r="R810">
            <v>123</v>
          </cell>
          <cell r="S810">
            <v>82</v>
          </cell>
          <cell r="T810">
            <v>0</v>
          </cell>
          <cell r="U810">
            <v>223</v>
          </cell>
          <cell r="W810">
            <v>223</v>
          </cell>
          <cell r="X810">
            <v>-188.24208000000002</v>
          </cell>
          <cell r="Y810">
            <v>-304.95216960000005</v>
          </cell>
          <cell r="Z810">
            <v>-386.08704010800005</v>
          </cell>
        </row>
        <row r="811">
          <cell r="D811" t="str">
            <v>Operating Income</v>
          </cell>
          <cell r="E811">
            <v>283</v>
          </cell>
          <cell r="F811">
            <v>313</v>
          </cell>
          <cell r="G811">
            <v>338</v>
          </cell>
          <cell r="H811">
            <v>288</v>
          </cell>
          <cell r="I811">
            <v>1222</v>
          </cell>
          <cell r="K811">
            <v>412</v>
          </cell>
          <cell r="L811">
            <v>494</v>
          </cell>
          <cell r="M811">
            <v>436</v>
          </cell>
          <cell r="N811">
            <v>355</v>
          </cell>
          <cell r="O811">
            <v>1697</v>
          </cell>
          <cell r="Q811">
            <v>407</v>
          </cell>
          <cell r="R811">
            <v>482</v>
          </cell>
          <cell r="S811">
            <v>420</v>
          </cell>
          <cell r="T811">
            <v>339.64356250000003</v>
          </cell>
          <cell r="U811">
            <v>1648.6435625000001</v>
          </cell>
          <cell r="W811">
            <v>1648.5</v>
          </cell>
          <cell r="X811">
            <v>1259.7014925373135</v>
          </cell>
          <cell r="Y811">
            <v>1238.1805737600002</v>
          </cell>
          <cell r="Z811">
            <v>1341.9763810766403</v>
          </cell>
        </row>
        <row r="812">
          <cell r="D812" t="str">
            <v>Associated companies</v>
          </cell>
          <cell r="E812">
            <v>0</v>
          </cell>
          <cell r="F812">
            <v>0</v>
          </cell>
          <cell r="G812">
            <v>0</v>
          </cell>
          <cell r="H812">
            <v>0</v>
          </cell>
          <cell r="I812">
            <v>0</v>
          </cell>
          <cell r="K812">
            <v>0</v>
          </cell>
          <cell r="L812">
            <v>0</v>
          </cell>
          <cell r="M812">
            <v>0</v>
          </cell>
          <cell r="N812">
            <v>0</v>
          </cell>
          <cell r="O812">
            <v>0</v>
          </cell>
          <cell r="Q812">
            <v>0</v>
          </cell>
          <cell r="R812">
            <v>0</v>
          </cell>
          <cell r="S812">
            <v>0</v>
          </cell>
          <cell r="T812">
            <v>0</v>
          </cell>
          <cell r="U812">
            <v>0</v>
          </cell>
          <cell r="W812">
            <v>0</v>
          </cell>
          <cell r="X812">
            <v>0</v>
          </cell>
          <cell r="Y812">
            <v>0</v>
          </cell>
          <cell r="Z812">
            <v>0</v>
          </cell>
        </row>
        <row r="813">
          <cell r="D813" t="str">
            <v>Other non operating items</v>
          </cell>
          <cell r="E813">
            <v>5</v>
          </cell>
          <cell r="F813">
            <v>6</v>
          </cell>
          <cell r="G813">
            <v>6</v>
          </cell>
          <cell r="H813">
            <v>5</v>
          </cell>
          <cell r="I813">
            <v>22</v>
          </cell>
          <cell r="K813">
            <v>5</v>
          </cell>
          <cell r="L813">
            <v>9</v>
          </cell>
          <cell r="M813">
            <v>5</v>
          </cell>
          <cell r="N813">
            <v>4</v>
          </cell>
          <cell r="O813">
            <v>23</v>
          </cell>
          <cell r="Q813">
            <v>0</v>
          </cell>
          <cell r="R813">
            <v>0</v>
          </cell>
          <cell r="S813">
            <v>1</v>
          </cell>
          <cell r="T813">
            <v>0</v>
          </cell>
          <cell r="U813">
            <v>1</v>
          </cell>
          <cell r="W813">
            <v>1</v>
          </cell>
          <cell r="X813">
            <v>0</v>
          </cell>
          <cell r="Y813">
            <v>0</v>
          </cell>
          <cell r="Z813">
            <v>0</v>
          </cell>
        </row>
        <row r="814">
          <cell r="D814" t="str">
            <v>Pretax income</v>
          </cell>
          <cell r="E814">
            <v>288</v>
          </cell>
          <cell r="F814">
            <v>319</v>
          </cell>
          <cell r="G814">
            <v>344</v>
          </cell>
          <cell r="H814">
            <v>293</v>
          </cell>
          <cell r="I814">
            <v>1244</v>
          </cell>
          <cell r="K814">
            <v>417</v>
          </cell>
          <cell r="L814">
            <v>503</v>
          </cell>
          <cell r="M814">
            <v>441</v>
          </cell>
          <cell r="N814">
            <v>359</v>
          </cell>
          <cell r="O814">
            <v>1720</v>
          </cell>
          <cell r="Q814">
            <v>407</v>
          </cell>
          <cell r="R814">
            <v>482</v>
          </cell>
          <cell r="S814">
            <v>421</v>
          </cell>
          <cell r="T814">
            <v>339.64356250000003</v>
          </cell>
          <cell r="U814">
            <v>1649.6435625000001</v>
          </cell>
          <cell r="W814">
            <v>1649.5</v>
          </cell>
          <cell r="X814">
            <v>1259.7014925373135</v>
          </cell>
          <cell r="Y814">
            <v>1238.1805737600002</v>
          </cell>
          <cell r="Z814">
            <v>1341.9763810766403</v>
          </cell>
        </row>
        <row r="815">
          <cell r="D815" t="str">
            <v>Tax Rate</v>
          </cell>
          <cell r="E815">
            <v>0.33</v>
          </cell>
          <cell r="F815">
            <v>0.33</v>
          </cell>
          <cell r="G815">
            <v>0.33</v>
          </cell>
          <cell r="H815">
            <v>0.33</v>
          </cell>
          <cell r="I815">
            <v>0.33</v>
          </cell>
          <cell r="K815">
            <v>0.33</v>
          </cell>
          <cell r="L815">
            <v>0.33</v>
          </cell>
          <cell r="M815">
            <v>0.33</v>
          </cell>
          <cell r="N815">
            <v>0.33</v>
          </cell>
          <cell r="O815">
            <v>0.33</v>
          </cell>
          <cell r="Q815">
            <v>0.33</v>
          </cell>
          <cell r="R815">
            <v>0.33</v>
          </cell>
          <cell r="S815">
            <v>0.33</v>
          </cell>
          <cell r="T815">
            <v>0.33</v>
          </cell>
          <cell r="U815">
            <v>0.33</v>
          </cell>
          <cell r="W815">
            <v>0.33</v>
          </cell>
          <cell r="X815">
            <v>0.33</v>
          </cell>
          <cell r="Y815">
            <v>0.33</v>
          </cell>
          <cell r="Z815">
            <v>0.33</v>
          </cell>
        </row>
        <row r="816">
          <cell r="D816" t="str">
            <v>Tax</v>
          </cell>
          <cell r="E816">
            <v>-95.04</v>
          </cell>
          <cell r="F816">
            <v>-105.27000000000001</v>
          </cell>
          <cell r="G816">
            <v>-113.52000000000001</v>
          </cell>
          <cell r="H816">
            <v>-96.69</v>
          </cell>
          <cell r="I816">
            <v>-410.52000000000004</v>
          </cell>
          <cell r="K816">
            <v>-137.61000000000001</v>
          </cell>
          <cell r="L816">
            <v>-165.99</v>
          </cell>
          <cell r="M816">
            <v>-145.53</v>
          </cell>
          <cell r="N816">
            <v>-118.47</v>
          </cell>
          <cell r="O816">
            <v>-567.6</v>
          </cell>
          <cell r="Q816">
            <v>-134.31</v>
          </cell>
          <cell r="R816">
            <v>-159.06</v>
          </cell>
          <cell r="S816">
            <v>-138.93</v>
          </cell>
          <cell r="T816">
            <v>-112.08237562500001</v>
          </cell>
          <cell r="U816">
            <v>-544.38237562500001</v>
          </cell>
          <cell r="W816">
            <v>-544.33500000000004</v>
          </cell>
          <cell r="X816">
            <v>-415.70149253731347</v>
          </cell>
          <cell r="Y816">
            <v>-408.59958934080009</v>
          </cell>
          <cell r="Z816">
            <v>-442.85220575529132</v>
          </cell>
        </row>
        <row r="817">
          <cell r="D817" t="str">
            <v>Income before minority interest</v>
          </cell>
          <cell r="E817">
            <v>192.95999999999998</v>
          </cell>
          <cell r="F817">
            <v>213.73</v>
          </cell>
          <cell r="G817">
            <v>230.48</v>
          </cell>
          <cell r="H817">
            <v>196.31</v>
          </cell>
          <cell r="I817">
            <v>833.48</v>
          </cell>
          <cell r="K817">
            <v>279.39</v>
          </cell>
          <cell r="L817">
            <v>337.01</v>
          </cell>
          <cell r="M817">
            <v>295.47000000000003</v>
          </cell>
          <cell r="N817">
            <v>240.53</v>
          </cell>
          <cell r="O817">
            <v>1152.4000000000001</v>
          </cell>
          <cell r="Q817">
            <v>272.69</v>
          </cell>
          <cell r="R817">
            <v>322.94</v>
          </cell>
          <cell r="S817">
            <v>282.07</v>
          </cell>
          <cell r="T817">
            <v>227.56118687500003</v>
          </cell>
          <cell r="U817">
            <v>1105.261186875</v>
          </cell>
          <cell r="W817">
            <v>1105.165</v>
          </cell>
          <cell r="X817">
            <v>844</v>
          </cell>
          <cell r="Y817">
            <v>829.58098441920015</v>
          </cell>
          <cell r="Z817">
            <v>899.12417532134896</v>
          </cell>
        </row>
        <row r="818">
          <cell r="D818" t="str">
            <v>Minority Interest</v>
          </cell>
          <cell r="I818">
            <v>0</v>
          </cell>
          <cell r="O818">
            <v>0</v>
          </cell>
          <cell r="Q818">
            <v>0</v>
          </cell>
          <cell r="R818">
            <v>0</v>
          </cell>
          <cell r="S818">
            <v>0</v>
          </cell>
          <cell r="T818">
            <v>0</v>
          </cell>
          <cell r="U818">
            <v>0</v>
          </cell>
          <cell r="W818">
            <v>0</v>
          </cell>
          <cell r="X818">
            <v>0</v>
          </cell>
          <cell r="Y818">
            <v>0</v>
          </cell>
          <cell r="Z818">
            <v>0</v>
          </cell>
        </row>
        <row r="819">
          <cell r="D819" t="str">
            <v xml:space="preserve"> MI as a % of net income</v>
          </cell>
          <cell r="I819">
            <v>0</v>
          </cell>
          <cell r="K819">
            <v>0</v>
          </cell>
          <cell r="L819">
            <v>0</v>
          </cell>
          <cell r="M819">
            <v>0</v>
          </cell>
          <cell r="N819">
            <v>0</v>
          </cell>
          <cell r="O819">
            <v>0</v>
          </cell>
          <cell r="Q819">
            <v>0</v>
          </cell>
          <cell r="R819">
            <v>0</v>
          </cell>
          <cell r="S819">
            <v>0</v>
          </cell>
          <cell r="T819">
            <v>0</v>
          </cell>
          <cell r="U819">
            <v>0</v>
          </cell>
          <cell r="W819">
            <v>0</v>
          </cell>
          <cell r="X819">
            <v>0</v>
          </cell>
          <cell r="Y819">
            <v>0</v>
          </cell>
          <cell r="Z819">
            <v>0</v>
          </cell>
        </row>
        <row r="820">
          <cell r="D820" t="str">
            <v>Net Income</v>
          </cell>
          <cell r="E820">
            <v>192.95999999999998</v>
          </cell>
          <cell r="F820">
            <v>213.73</v>
          </cell>
          <cell r="G820">
            <v>230.48</v>
          </cell>
          <cell r="H820">
            <v>196.31</v>
          </cell>
          <cell r="I820">
            <v>833.48</v>
          </cell>
          <cell r="K820">
            <v>279.39</v>
          </cell>
          <cell r="L820">
            <v>337.01</v>
          </cell>
          <cell r="M820">
            <v>295.47000000000003</v>
          </cell>
          <cell r="N820">
            <v>240.53</v>
          </cell>
          <cell r="O820">
            <v>1152.4000000000001</v>
          </cell>
          <cell r="Q820">
            <v>272.69</v>
          </cell>
          <cell r="R820">
            <v>322.94</v>
          </cell>
          <cell r="S820">
            <v>282.07</v>
          </cell>
          <cell r="T820">
            <v>227.56118687500003</v>
          </cell>
          <cell r="U820">
            <v>1105.261186875</v>
          </cell>
          <cell r="W820">
            <v>1105.165</v>
          </cell>
          <cell r="X820">
            <v>844</v>
          </cell>
          <cell r="Y820">
            <v>829.58098441920015</v>
          </cell>
          <cell r="Z820">
            <v>899.12417532134896</v>
          </cell>
        </row>
        <row r="821">
          <cell r="D821" t="str">
            <v>Allocated Equity (6% of RWA for estimates)</v>
          </cell>
          <cell r="E821">
            <v>4000</v>
          </cell>
          <cell r="F821">
            <v>4400</v>
          </cell>
          <cell r="G821">
            <v>5100</v>
          </cell>
          <cell r="H821">
            <v>5300</v>
          </cell>
          <cell r="I821">
            <v>4700</v>
          </cell>
          <cell r="K821">
            <v>5600</v>
          </cell>
          <cell r="L821">
            <v>5900</v>
          </cell>
          <cell r="M821">
            <v>6000</v>
          </cell>
          <cell r="N821">
            <v>6000</v>
          </cell>
          <cell r="O821">
            <v>6000</v>
          </cell>
          <cell r="Q821">
            <v>6100</v>
          </cell>
          <cell r="R821">
            <v>6000</v>
          </cell>
          <cell r="S821">
            <v>5800</v>
          </cell>
          <cell r="T821">
            <v>5430.0599999999995</v>
          </cell>
          <cell r="U821">
            <v>5430.0599999999995</v>
          </cell>
          <cell r="W821">
            <v>5430.0599999999995</v>
          </cell>
          <cell r="X821">
            <v>5864.4647999999997</v>
          </cell>
          <cell r="Y821">
            <v>6333.6219840000003</v>
          </cell>
          <cell r="Z821">
            <v>6903.6479625600014</v>
          </cell>
        </row>
        <row r="822">
          <cell r="D822" t="str">
            <v>ROE</v>
          </cell>
          <cell r="E822">
            <v>0.19295999999999999</v>
          </cell>
          <cell r="F822">
            <v>0.1943</v>
          </cell>
          <cell r="G822">
            <v>0.18076862745098038</v>
          </cell>
          <cell r="H822">
            <v>0.14815849056603775</v>
          </cell>
          <cell r="I822">
            <v>0.17733617021276596</v>
          </cell>
          <cell r="K822">
            <v>0.19956428571428569</v>
          </cell>
          <cell r="L822">
            <v>0.22848135593220339</v>
          </cell>
          <cell r="M822">
            <v>0.19698000000000002</v>
          </cell>
          <cell r="N822">
            <v>0.16035333333333335</v>
          </cell>
          <cell r="O822">
            <v>0.19206666666666669</v>
          </cell>
          <cell r="Q822">
            <v>0.17881311475409836</v>
          </cell>
          <cell r="R822">
            <v>0.21529333333333334</v>
          </cell>
          <cell r="S822">
            <v>0.1945310344827586</v>
          </cell>
          <cell r="T822">
            <v>0.16763069791125701</v>
          </cell>
          <cell r="U822">
            <v>0.2035449307880576</v>
          </cell>
          <cell r="W822">
            <v>0.20352721701049345</v>
          </cell>
          <cell r="X822">
            <v>0.14391765127484438</v>
          </cell>
          <cell r="Y822">
            <v>0.13098050160159355</v>
          </cell>
          <cell r="Z822">
            <v>0.130238995411918</v>
          </cell>
        </row>
        <row r="824">
          <cell r="D824" t="str">
            <v>RWA end of period</v>
          </cell>
          <cell r="K824">
            <v>98333.333333333343</v>
          </cell>
          <cell r="L824">
            <v>98500</v>
          </cell>
          <cell r="M824">
            <v>102000</v>
          </cell>
          <cell r="N824">
            <v>93300</v>
          </cell>
          <cell r="O824">
            <v>93300</v>
          </cell>
          <cell r="Q824">
            <v>97600</v>
          </cell>
          <cell r="R824">
            <v>91700</v>
          </cell>
          <cell r="S824">
            <v>88700</v>
          </cell>
          <cell r="T824">
            <v>90501</v>
          </cell>
          <cell r="U824">
            <v>90501</v>
          </cell>
          <cell r="W824">
            <v>90501</v>
          </cell>
          <cell r="X824">
            <v>97741.08</v>
          </cell>
          <cell r="Y824">
            <v>105560.36640000001</v>
          </cell>
          <cell r="Z824">
            <v>115060.79937600002</v>
          </cell>
        </row>
        <row r="825">
          <cell r="D825" t="str">
            <v>Average RWA</v>
          </cell>
          <cell r="K825">
            <v>93333.333333333343</v>
          </cell>
          <cell r="L825">
            <v>98416.666666666672</v>
          </cell>
          <cell r="M825">
            <v>100250</v>
          </cell>
          <cell r="N825">
            <v>97650</v>
          </cell>
          <cell r="O825">
            <v>95816.666666666672</v>
          </cell>
          <cell r="Q825">
            <v>95450</v>
          </cell>
          <cell r="R825">
            <v>94650</v>
          </cell>
          <cell r="S825">
            <v>90200</v>
          </cell>
          <cell r="T825">
            <v>89600.5</v>
          </cell>
          <cell r="U825">
            <v>92708.583333333343</v>
          </cell>
          <cell r="W825">
            <v>92709</v>
          </cell>
          <cell r="X825">
            <v>94121.040000000008</v>
          </cell>
          <cell r="Y825">
            <v>101650.72320000001</v>
          </cell>
          <cell r="Z825">
            <v>110310.58288800002</v>
          </cell>
        </row>
        <row r="826">
          <cell r="D826" t="str">
            <v>YoY Growth (%)</v>
          </cell>
          <cell r="Q826">
            <v>2.2678571428571326E-2</v>
          </cell>
          <cell r="R826">
            <v>-3.8272650296359068E-2</v>
          </cell>
          <cell r="S826">
            <v>-0.10024937655860344</v>
          </cell>
          <cell r="T826">
            <v>-0.03</v>
          </cell>
          <cell r="U826">
            <v>-3.2437815272221227E-2</v>
          </cell>
          <cell r="W826">
            <v>-3.2433466689859136E-2</v>
          </cell>
          <cell r="X826">
            <v>0.08</v>
          </cell>
          <cell r="Y826">
            <v>0.08</v>
          </cell>
          <cell r="Z826">
            <v>0.09</v>
          </cell>
        </row>
        <row r="828">
          <cell r="D828" t="str">
            <v>Operating drivers</v>
          </cell>
        </row>
        <row r="829">
          <cell r="D829" t="str">
            <v>Total Revenues / RWA</v>
          </cell>
          <cell r="K829">
            <v>2.6785714285714284E-2</v>
          </cell>
          <cell r="L829">
            <v>2.9425910245554614E-2</v>
          </cell>
          <cell r="M829">
            <v>2.685286783042394E-2</v>
          </cell>
          <cell r="N829">
            <v>2.7772657450076805E-2</v>
          </cell>
          <cell r="O829">
            <v>2.8178813706731604E-2</v>
          </cell>
          <cell r="Q829">
            <v>2.7616553169198532E-2</v>
          </cell>
          <cell r="R829">
            <v>2.6666666666666668E-2</v>
          </cell>
          <cell r="S829">
            <v>2.7272727272727271E-2</v>
          </cell>
          <cell r="T829">
            <v>2.8500000000000001E-2</v>
          </cell>
          <cell r="U829">
            <v>2.7434391412877089E-2</v>
          </cell>
          <cell r="W829">
            <v>2.7429915110722798E-2</v>
          </cell>
          <cell r="X829">
            <v>2.7969235917254136E-2</v>
          </cell>
          <cell r="Y829">
            <v>2.7300000000000001E-2</v>
          </cell>
          <cell r="Z829">
            <v>2.7279999999999999E-2</v>
          </cell>
        </row>
        <row r="830">
          <cell r="D830" t="str">
            <v>Cost/Income</v>
          </cell>
          <cell r="E830">
            <v>0.41308089500860584</v>
          </cell>
          <cell r="F830">
            <v>0.43906810035842292</v>
          </cell>
          <cell r="G830">
            <v>0.44444444444444442</v>
          </cell>
          <cell r="H830">
            <v>0.48403361344537815</v>
          </cell>
          <cell r="I830">
            <v>0.4454624781849913</v>
          </cell>
          <cell r="K830">
            <v>0.41599999999999998</v>
          </cell>
          <cell r="L830">
            <v>0.38674033149171272</v>
          </cell>
          <cell r="M830">
            <v>0.42496285289747399</v>
          </cell>
          <cell r="N830">
            <v>0.45427728613569324</v>
          </cell>
          <cell r="O830">
            <v>0.42</v>
          </cell>
          <cell r="Q830">
            <v>0.40971168437025796</v>
          </cell>
          <cell r="R830">
            <v>0.43106180665610144</v>
          </cell>
          <cell r="S830">
            <v>0.45040650406504062</v>
          </cell>
          <cell r="T830">
            <v>0.46797984464568204</v>
          </cell>
          <cell r="U830">
            <v>0.43947410331583975</v>
          </cell>
          <cell r="W830">
            <v>0.43944160440424695</v>
          </cell>
          <cell r="X830">
            <v>0.44997260861620203</v>
          </cell>
          <cell r="Y830">
            <v>0.44392910217597237</v>
          </cell>
          <cell r="Z830">
            <v>0.42575379741943453</v>
          </cell>
        </row>
        <row r="831">
          <cell r="D831" t="str">
            <v>Cost of risk in bp of RWA</v>
          </cell>
          <cell r="K831">
            <v>-2.0142857142857141E-3</v>
          </cell>
          <cell r="L831">
            <v>-2.0321761219305673E-3</v>
          </cell>
          <cell r="M831">
            <v>-1.9551122194513717E-3</v>
          </cell>
          <cell r="N831">
            <v>6.1443932411674347E-4</v>
          </cell>
          <cell r="O831">
            <v>-1.3671942946599407E-3</v>
          </cell>
          <cell r="Q831">
            <v>-7.5432163436354115E-4</v>
          </cell>
          <cell r="R831">
            <v>-5.1980982567353404E-3</v>
          </cell>
          <cell r="S831">
            <v>-3.6363636363636364E-3</v>
          </cell>
          <cell r="T831">
            <v>0</v>
          </cell>
          <cell r="U831">
            <v>-2.4053867719907268E-3</v>
          </cell>
          <cell r="W831">
            <v>-2.4053759613414014E-3</v>
          </cell>
          <cell r="X831">
            <v>2E-3</v>
          </cell>
          <cell r="Y831">
            <v>3.0000000000000001E-3</v>
          </cell>
          <cell r="Z831">
            <v>3.5000000000000001E-3</v>
          </cell>
        </row>
        <row r="832">
          <cell r="D832" t="str">
            <v>Net Margin (income - provisions) / RWA</v>
          </cell>
          <cell r="K832">
            <v>2.8799999999999996E-2</v>
          </cell>
          <cell r="L832">
            <v>3.1458086367485177E-2</v>
          </cell>
          <cell r="M832">
            <v>2.8807980049875313E-2</v>
          </cell>
          <cell r="N832">
            <v>2.7158218125960063E-2</v>
          </cell>
          <cell r="O832">
            <v>2.9546008001391545E-2</v>
          </cell>
          <cell r="Q832">
            <v>2.8370874803562075E-2</v>
          </cell>
          <cell r="R832">
            <v>3.1864764923402004E-2</v>
          </cell>
          <cell r="S832">
            <v>3.090909090909091E-2</v>
          </cell>
          <cell r="T832">
            <v>2.8500000000000001E-2</v>
          </cell>
          <cell r="U832">
            <v>2.9839778184867813E-2</v>
          </cell>
          <cell r="W832">
            <v>2.9835291072064202E-2</v>
          </cell>
          <cell r="X832">
            <v>2.5969235917254137E-2</v>
          </cell>
          <cell r="Y832">
            <v>2.4299999999999999E-2</v>
          </cell>
          <cell r="Z832">
            <v>2.3779999999999999E-2</v>
          </cell>
        </row>
        <row r="833">
          <cell r="D833" t="str">
            <v>Pretax profit / RWA</v>
          </cell>
          <cell r="K833">
            <v>1.7871428571428569E-2</v>
          </cell>
          <cell r="L833">
            <v>2.0443691786621507E-2</v>
          </cell>
          <cell r="M833">
            <v>1.7596009975062343E-2</v>
          </cell>
          <cell r="N833">
            <v>1.470558115719406E-2</v>
          </cell>
          <cell r="O833">
            <v>1.7950947990954948E-2</v>
          </cell>
          <cell r="Q833">
            <v>1.7056050288108957E-2</v>
          </cell>
          <cell r="R833">
            <v>2.0369783412572635E-2</v>
          </cell>
          <cell r="S833">
            <v>1.8669623059866962E-2</v>
          </cell>
          <cell r="T833">
            <v>1.5162574427598061E-2</v>
          </cell>
          <cell r="U833">
            <v>1.7793860106444657E-2</v>
          </cell>
          <cell r="W833">
            <v>1.7792231606424402E-2</v>
          </cell>
          <cell r="X833">
            <v>1.3383845870565321E-2</v>
          </cell>
          <cell r="Y833">
            <v>1.2180735510595956E-2</v>
          </cell>
          <cell r="Z833">
            <v>1.2165436406397825E-2</v>
          </cell>
        </row>
        <row r="834">
          <cell r="D834" t="str">
            <v>Net profit / RWA</v>
          </cell>
          <cell r="K834">
            <v>1.197385714285714E-2</v>
          </cell>
          <cell r="L834">
            <v>1.3697273497036408E-2</v>
          </cell>
          <cell r="M834">
            <v>1.1789326683291771E-2</v>
          </cell>
          <cell r="N834">
            <v>9.8527393753200208E-3</v>
          </cell>
          <cell r="O834">
            <v>1.2027135153939815E-2</v>
          </cell>
          <cell r="Q834">
            <v>1.1427553693033001E-2</v>
          </cell>
          <cell r="R834">
            <v>1.3647754886423667E-2</v>
          </cell>
          <cell r="S834">
            <v>1.2508647450110865E-2</v>
          </cell>
          <cell r="T834">
            <v>1.0158924866490702E-2</v>
          </cell>
          <cell r="U834">
            <v>1.1921886271317919E-2</v>
          </cell>
          <cell r="W834">
            <v>1.1920795176304349E-2</v>
          </cell>
          <cell r="X834">
            <v>8.9671767332787644E-3</v>
          </cell>
          <cell r="Y834">
            <v>8.1610927920992907E-3</v>
          </cell>
          <cell r="Z834">
            <v>8.1508423922865419E-3</v>
          </cell>
        </row>
        <row r="836">
          <cell r="D836" t="str">
            <v>YoY Growth</v>
          </cell>
        </row>
        <row r="837">
          <cell r="D837" t="str">
            <v>Revenues</v>
          </cell>
          <cell r="K837">
            <v>7.5731497418244365E-2</v>
          </cell>
          <cell r="L837">
            <v>0.29749103942652333</v>
          </cell>
          <cell r="M837">
            <v>0.2060931899641576</v>
          </cell>
          <cell r="N837">
            <v>0.13949579831932768</v>
          </cell>
          <cell r="Q837">
            <v>5.4400000000000004E-2</v>
          </cell>
          <cell r="R837">
            <v>-0.12845303867403313</v>
          </cell>
          <cell r="S837">
            <v>-8.6181277860326921E-2</v>
          </cell>
          <cell r="T837">
            <v>-5.8401825221238934E-2</v>
          </cell>
          <cell r="U837">
            <v>-5.799868055555546E-2</v>
          </cell>
          <cell r="W837">
            <v>-5.8148148148148171E-2</v>
          </cell>
          <cell r="X837">
            <v>3.5192124473973019E-2</v>
          </cell>
          <cell r="Y837">
            <v>5.4158221812967478E-2</v>
          </cell>
          <cell r="Z837">
            <v>8.4397295012679674E-2</v>
          </cell>
        </row>
        <row r="838">
          <cell r="D838" t="str">
            <v>Costs</v>
          </cell>
          <cell r="K838">
            <v>8.3333333333333259E-2</v>
          </cell>
          <cell r="L838">
            <v>0.14285714285714279</v>
          </cell>
          <cell r="M838">
            <v>-0.02</v>
          </cell>
          <cell r="N838">
            <v>-0.02</v>
          </cell>
          <cell r="Q838">
            <v>3.8461538461538547E-2</v>
          </cell>
          <cell r="R838">
            <v>-2.8571428571428581E-2</v>
          </cell>
          <cell r="S838">
            <v>-0.02</v>
          </cell>
          <cell r="T838">
            <v>-0.03</v>
          </cell>
          <cell r="U838">
            <v>-1.4320987654320994E-2</v>
          </cell>
          <cell r="W838">
            <v>-1.4550264550264536E-2</v>
          </cell>
          <cell r="X838">
            <v>0.06</v>
          </cell>
          <cell r="Y838">
            <v>0.04</v>
          </cell>
          <cell r="Z838">
            <v>0.04</v>
          </cell>
        </row>
        <row r="839">
          <cell r="D839" t="str">
            <v>Gross Operating Profit</v>
          </cell>
          <cell r="K839">
            <v>7.038123167155419E-2</v>
          </cell>
          <cell r="L839">
            <v>0.41853035143769968</v>
          </cell>
          <cell r="M839">
            <v>-0.02</v>
          </cell>
          <cell r="N839">
            <v>-0.02</v>
          </cell>
          <cell r="Q839">
            <v>6.5753424657534199E-2</v>
          </cell>
          <cell r="R839">
            <v>-0.19144144144144148</v>
          </cell>
          <cell r="S839">
            <v>-0.02</v>
          </cell>
          <cell r="T839">
            <v>-0.02</v>
          </cell>
          <cell r="U839">
            <v>-8.9627354725414943E-2</v>
          </cell>
          <cell r="W839">
            <v>-8.9719029374201842E-2</v>
          </cell>
          <cell r="X839">
            <v>1.5744351131051104E-2</v>
          </cell>
          <cell r="Y839">
            <v>6.5740939514570496E-2</v>
          </cell>
          <cell r="Z839">
            <v>0.11984106916296411</v>
          </cell>
        </row>
        <row r="840">
          <cell r="D840" t="str">
            <v>Provisions</v>
          </cell>
          <cell r="K840">
            <v>-1.8103448275862069</v>
          </cell>
          <cell r="L840">
            <v>0</v>
          </cell>
          <cell r="M840">
            <v>0.75</v>
          </cell>
          <cell r="N840">
            <v>-0.21052631578947367</v>
          </cell>
          <cell r="Q840">
            <v>-0.61702127659574468</v>
          </cell>
          <cell r="R840">
            <v>1.46</v>
          </cell>
          <cell r="S840" t="str">
            <v>NM</v>
          </cell>
          <cell r="T840" t="str">
            <v>NM</v>
          </cell>
          <cell r="U840">
            <v>0.70229007633587792</v>
          </cell>
          <cell r="W840">
            <v>0.70229007633587792</v>
          </cell>
          <cell r="X840" t="str">
            <v>NM</v>
          </cell>
          <cell r="Y840">
            <v>0.62000000000000011</v>
          </cell>
          <cell r="Z840">
            <v>0.26605769230769227</v>
          </cell>
        </row>
        <row r="841">
          <cell r="D841" t="str">
            <v>Operating income</v>
          </cell>
          <cell r="K841">
            <v>0.45583038869257941</v>
          </cell>
          <cell r="L841">
            <v>0.57827476038338665</v>
          </cell>
          <cell r="M841">
            <v>0.28994082840236679</v>
          </cell>
          <cell r="N841">
            <v>0.23263888888888884</v>
          </cell>
          <cell r="Q841">
            <v>-1.2135922330097082E-2</v>
          </cell>
          <cell r="R841">
            <v>-2.4291497975708509E-2</v>
          </cell>
          <cell r="S841">
            <v>-3.669724770642202E-2</v>
          </cell>
          <cell r="T841">
            <v>-4.3257570422535085E-2</v>
          </cell>
          <cell r="U841">
            <v>-2.8495248968768316E-2</v>
          </cell>
          <cell r="W841">
            <v>-2.8579846788450158E-2</v>
          </cell>
          <cell r="X841">
            <v>-0.23584986803923969</v>
          </cell>
          <cell r="Y841">
            <v>-1.7084141683412213E-2</v>
          </cell>
          <cell r="Z841">
            <v>8.3829297209406128E-2</v>
          </cell>
        </row>
        <row r="842">
          <cell r="D842" t="str">
            <v>Pretax income</v>
          </cell>
          <cell r="K842">
            <v>0.44791666666666674</v>
          </cell>
          <cell r="L842">
            <v>0.5768025078369905</v>
          </cell>
          <cell r="M842">
            <v>0.28197674418604657</v>
          </cell>
          <cell r="N842">
            <v>0.22525597269624575</v>
          </cell>
          <cell r="Q842">
            <v>-2.3980815347721784E-2</v>
          </cell>
          <cell r="R842">
            <v>-4.1749502982107334E-2</v>
          </cell>
          <cell r="S842">
            <v>-4.5351473922902508E-2</v>
          </cell>
          <cell r="T842">
            <v>-5.3917653203342519E-2</v>
          </cell>
          <cell r="U842">
            <v>-4.0904905523255763E-2</v>
          </cell>
          <cell r="W842">
            <v>-4.0988372093023306E-2</v>
          </cell>
          <cell r="X842">
            <v>-0.2363131297136627</v>
          </cell>
          <cell r="Y842">
            <v>-1.7084141683412213E-2</v>
          </cell>
          <cell r="Z842">
            <v>8.3829297209406128E-2</v>
          </cell>
        </row>
        <row r="843">
          <cell r="D843" t="str">
            <v>Net Income</v>
          </cell>
          <cell r="K843">
            <v>0.44791666666666674</v>
          </cell>
          <cell r="L843">
            <v>0.57680250783699072</v>
          </cell>
          <cell r="M843">
            <v>0.28197674418604679</v>
          </cell>
          <cell r="N843">
            <v>0.22525597269624575</v>
          </cell>
          <cell r="Q843">
            <v>-2.3980815347721784E-2</v>
          </cell>
          <cell r="R843">
            <v>-4.1749502982107334E-2</v>
          </cell>
          <cell r="S843">
            <v>-4.5351473922902619E-2</v>
          </cell>
          <cell r="T843">
            <v>-5.3917653203342519E-2</v>
          </cell>
          <cell r="U843">
            <v>-4.0904905523255874E-2</v>
          </cell>
          <cell r="W843">
            <v>-4.0988372093023417E-2</v>
          </cell>
          <cell r="X843">
            <v>-0.2363131297136627</v>
          </cell>
          <cell r="Y843">
            <v>-1.7084141683412102E-2</v>
          </cell>
          <cell r="Z843">
            <v>8.3829297209406128E-2</v>
          </cell>
        </row>
        <row r="845">
          <cell r="D845" t="str">
            <v>QoQ Growth</v>
          </cell>
        </row>
        <row r="846">
          <cell r="D846" t="str">
            <v>Revenues</v>
          </cell>
          <cell r="F846">
            <v>-3.9586919104991347E-2</v>
          </cell>
          <cell r="G846">
            <v>0</v>
          </cell>
          <cell r="H846">
            <v>6.6308243727598581E-2</v>
          </cell>
          <cell r="K846">
            <v>5.0420168067226934E-2</v>
          </cell>
          <cell r="L846">
            <v>0.1584000000000001</v>
          </cell>
          <cell r="M846">
            <v>-7.0441988950276202E-2</v>
          </cell>
          <cell r="N846">
            <v>7.429420505200568E-3</v>
          </cell>
          <cell r="Q846">
            <v>-2.8023598820059004E-2</v>
          </cell>
          <cell r="R846">
            <v>-4.2488619119878557E-2</v>
          </cell>
          <cell r="S846">
            <v>-2.5356576862123559E-2</v>
          </cell>
          <cell r="T846">
            <v>3.8054573170731798E-2</v>
          </cell>
        </row>
        <row r="847">
          <cell r="D847" t="str">
            <v>Costs</v>
          </cell>
          <cell r="F847">
            <v>2.0833333333333259E-2</v>
          </cell>
          <cell r="G847">
            <v>1.2244897959183598E-2</v>
          </cell>
          <cell r="H847">
            <v>0.16129032258064524</v>
          </cell>
          <cell r="K847">
            <v>-9.722222222222221E-2</v>
          </cell>
          <cell r="L847">
            <v>7.6923076923076872E-2</v>
          </cell>
          <cell r="M847">
            <v>2.1428571428571352E-2</v>
          </cell>
          <cell r="N847">
            <v>7.6923076923076872E-2</v>
          </cell>
          <cell r="Q847">
            <v>-0.12337662337662336</v>
          </cell>
          <cell r="R847">
            <v>7.4074074074073071E-3</v>
          </cell>
          <cell r="S847">
            <v>1.8382352941176405E-2</v>
          </cell>
          <cell r="T847">
            <v>7.8555956678700412E-2</v>
          </cell>
        </row>
        <row r="848">
          <cell r="D848" t="str">
            <v>Provisions</v>
          </cell>
          <cell r="F848">
            <v>-1</v>
          </cell>
          <cell r="G848">
            <v>0</v>
          </cell>
          <cell r="H848">
            <v>0</v>
          </cell>
          <cell r="K848">
            <v>-3.4736842105263159</v>
          </cell>
          <cell r="L848">
            <v>6.3829787234042534E-2</v>
          </cell>
          <cell r="M848">
            <v>-2.0000000000000018E-2</v>
          </cell>
          <cell r="N848">
            <v>0</v>
          </cell>
          <cell r="Q848">
            <v>-2.2000000000000002</v>
          </cell>
          <cell r="R848">
            <v>5.833333333333333</v>
          </cell>
          <cell r="S848">
            <v>-0.33333333333333337</v>
          </cell>
          <cell r="T848">
            <v>0</v>
          </cell>
        </row>
        <row r="849">
          <cell r="D849" t="str">
            <v>Operating income</v>
          </cell>
          <cell r="F849">
            <v>0.10600706713780927</v>
          </cell>
          <cell r="G849">
            <v>7.9872204472843489E-2</v>
          </cell>
          <cell r="H849">
            <v>-0.14792899408284022</v>
          </cell>
          <cell r="K849">
            <v>0.43055555555555558</v>
          </cell>
          <cell r="L849">
            <v>0.19902912621359214</v>
          </cell>
          <cell r="M849">
            <v>-0.11740890688259109</v>
          </cell>
          <cell r="N849">
            <v>-0.18577981651376152</v>
          </cell>
          <cell r="Q849">
            <v>0.14647887323943665</v>
          </cell>
          <cell r="R849">
            <v>0.18427518427518419</v>
          </cell>
          <cell r="S849">
            <v>-0.12863070539419086</v>
          </cell>
          <cell r="T849">
            <v>-0.19132485119047615</v>
          </cell>
        </row>
        <row r="850">
          <cell r="D850" t="str">
            <v>Pretax income</v>
          </cell>
          <cell r="F850">
            <v>0.10763888888888884</v>
          </cell>
          <cell r="G850">
            <v>7.8369905956112929E-2</v>
          </cell>
          <cell r="H850">
            <v>-0.14825581395348841</v>
          </cell>
          <cell r="K850">
            <v>0.42320819112627994</v>
          </cell>
          <cell r="L850">
            <v>0.20623501199040772</v>
          </cell>
          <cell r="M850">
            <v>-0.12326043737574555</v>
          </cell>
          <cell r="N850">
            <v>-0.18594104308390025</v>
          </cell>
          <cell r="Q850">
            <v>0.13370473537604455</v>
          </cell>
          <cell r="R850">
            <v>0.18427518427518419</v>
          </cell>
          <cell r="S850">
            <v>-0.12655601659751037</v>
          </cell>
          <cell r="T850">
            <v>-0.19324569477434672</v>
          </cell>
        </row>
        <row r="851">
          <cell r="D851" t="str">
            <v>Net Income</v>
          </cell>
          <cell r="F851">
            <v>0.10763888888888906</v>
          </cell>
          <cell r="G851">
            <v>7.8369905956112929E-2</v>
          </cell>
          <cell r="H851">
            <v>-0.1482558139534883</v>
          </cell>
          <cell r="K851">
            <v>0.42320819112627972</v>
          </cell>
          <cell r="L851">
            <v>0.20623501199040772</v>
          </cell>
          <cell r="M851">
            <v>-0.12326043737574544</v>
          </cell>
          <cell r="N851">
            <v>-0.18594104308390025</v>
          </cell>
          <cell r="Q851">
            <v>0.13370473537604455</v>
          </cell>
          <cell r="R851">
            <v>0.18427518427518419</v>
          </cell>
          <cell r="S851">
            <v>-0.12655601659751037</v>
          </cell>
          <cell r="T851">
            <v>-0.19324569477434661</v>
          </cell>
        </row>
        <row r="854">
          <cell r="A854">
            <v>4</v>
          </cell>
          <cell r="B854">
            <v>2</v>
          </cell>
          <cell r="C854">
            <v>0</v>
          </cell>
          <cell r="D854" t="str">
            <v>Advisory and Capital Markets</v>
          </cell>
          <cell r="Q854">
            <v>2904</v>
          </cell>
          <cell r="S854">
            <v>2146.687931034483</v>
          </cell>
        </row>
        <row r="856">
          <cell r="D856" t="str">
            <v>Net banking income</v>
          </cell>
          <cell r="E856">
            <v>911</v>
          </cell>
          <cell r="F856">
            <v>904</v>
          </cell>
          <cell r="G856">
            <v>769</v>
          </cell>
          <cell r="H856">
            <v>808</v>
          </cell>
          <cell r="I856">
            <v>3392</v>
          </cell>
          <cell r="K856">
            <v>941</v>
          </cell>
          <cell r="L856">
            <v>844</v>
          </cell>
          <cell r="M856">
            <v>1015</v>
          </cell>
          <cell r="N856">
            <v>922</v>
          </cell>
          <cell r="O856">
            <v>3722</v>
          </cell>
          <cell r="Q856">
            <v>1623</v>
          </cell>
          <cell r="R856">
            <v>1281</v>
          </cell>
          <cell r="S856">
            <v>1146</v>
          </cell>
          <cell r="T856">
            <v>1000.6879310344827</v>
          </cell>
          <cell r="U856">
            <v>5050.687931034483</v>
          </cell>
          <cell r="W856">
            <v>5051</v>
          </cell>
          <cell r="X856">
            <v>5607.4699999999993</v>
          </cell>
          <cell r="Y856">
            <v>6150.2058999999999</v>
          </cell>
          <cell r="Z856">
            <v>6722.1708880000006</v>
          </cell>
        </row>
        <row r="857">
          <cell r="D857" t="str">
            <v xml:space="preserve"> Fixed Income</v>
          </cell>
          <cell r="I857">
            <v>1929.9310344827586</v>
          </cell>
          <cell r="K857">
            <v>535.39655172413791</v>
          </cell>
          <cell r="L857">
            <v>480.20689655172418</v>
          </cell>
          <cell r="M857">
            <v>577.5</v>
          </cell>
          <cell r="N857">
            <v>524.58620689655174</v>
          </cell>
          <cell r="O857">
            <v>2117.6896551724139</v>
          </cell>
          <cell r="Q857">
            <v>1082.5410000000002</v>
          </cell>
          <cell r="R857">
            <v>728.84482758620697</v>
          </cell>
          <cell r="S857">
            <v>693</v>
          </cell>
          <cell r="T857">
            <v>603.27413793103449</v>
          </cell>
          <cell r="U857">
            <v>2873.6672711058268</v>
          </cell>
          <cell r="W857">
            <v>2874</v>
          </cell>
          <cell r="X857">
            <v>3103.92</v>
          </cell>
          <cell r="Y857">
            <v>3321.1944000000003</v>
          </cell>
          <cell r="Z857">
            <v>3553.6780080000003</v>
          </cell>
        </row>
        <row r="858">
          <cell r="D858" t="str">
            <v xml:space="preserve"> Equities</v>
          </cell>
          <cell r="I858">
            <v>1462.0689655172414</v>
          </cell>
          <cell r="K858">
            <v>405.60344827586209</v>
          </cell>
          <cell r="L858">
            <v>363.79310344827582</v>
          </cell>
          <cell r="M858">
            <v>437.5</v>
          </cell>
          <cell r="N858">
            <v>397.41379310344826</v>
          </cell>
          <cell r="O858">
            <v>1604.3103448275861</v>
          </cell>
          <cell r="Q858">
            <v>540.45899999999983</v>
          </cell>
          <cell r="R858">
            <v>552.15517241379303</v>
          </cell>
          <cell r="S858">
            <v>453</v>
          </cell>
          <cell r="T858">
            <v>397.41379310344826</v>
          </cell>
          <cell r="U858">
            <v>2177.0206599286562</v>
          </cell>
          <cell r="W858">
            <v>2177</v>
          </cell>
          <cell r="X858">
            <v>2503.5499999999997</v>
          </cell>
          <cell r="Y858">
            <v>2829.0114999999996</v>
          </cell>
          <cell r="Z858">
            <v>3168.4928799999998</v>
          </cell>
        </row>
        <row r="859">
          <cell r="D859" t="str">
            <v>Operating Expenses</v>
          </cell>
          <cell r="E859">
            <v>-614</v>
          </cell>
          <cell r="F859">
            <v>-606</v>
          </cell>
          <cell r="G859">
            <v>-541</v>
          </cell>
          <cell r="H859">
            <v>-579</v>
          </cell>
          <cell r="I859">
            <v>-2340</v>
          </cell>
          <cell r="K859">
            <v>-653</v>
          </cell>
          <cell r="L859">
            <v>-624</v>
          </cell>
          <cell r="M859">
            <v>-682</v>
          </cell>
          <cell r="N859">
            <v>-618</v>
          </cell>
          <cell r="O859">
            <v>-2577</v>
          </cell>
          <cell r="Q859">
            <v>-974</v>
          </cell>
          <cell r="R859">
            <v>-881</v>
          </cell>
          <cell r="S859">
            <v>-719</v>
          </cell>
          <cell r="T859">
            <v>-667.44</v>
          </cell>
          <cell r="U859">
            <v>-3241.44</v>
          </cell>
          <cell r="W859">
            <v>-3241</v>
          </cell>
          <cell r="X859">
            <v>-3500.28</v>
          </cell>
          <cell r="Y859">
            <v>-3745.2996000000003</v>
          </cell>
          <cell r="Z859">
            <v>-4007.4705720000006</v>
          </cell>
        </row>
        <row r="860">
          <cell r="D860" t="str">
            <v>Gross operating income</v>
          </cell>
          <cell r="E860">
            <v>297</v>
          </cell>
          <cell r="F860">
            <v>298</v>
          </cell>
          <cell r="G860">
            <v>228</v>
          </cell>
          <cell r="H860">
            <v>229</v>
          </cell>
          <cell r="I860">
            <v>1052</v>
          </cell>
          <cell r="K860">
            <v>288</v>
          </cell>
          <cell r="L860">
            <v>220</v>
          </cell>
          <cell r="M860">
            <v>333</v>
          </cell>
          <cell r="N860">
            <v>304</v>
          </cell>
          <cell r="O860">
            <v>1145</v>
          </cell>
          <cell r="Q860">
            <v>649</v>
          </cell>
          <cell r="R860">
            <v>400</v>
          </cell>
          <cell r="S860">
            <v>427</v>
          </cell>
          <cell r="T860">
            <v>333.24793103448269</v>
          </cell>
          <cell r="U860">
            <v>1809.2479310344829</v>
          </cell>
          <cell r="W860">
            <v>1810</v>
          </cell>
          <cell r="X860">
            <v>2107.1899999999991</v>
          </cell>
          <cell r="Y860">
            <v>2404.9062999999996</v>
          </cell>
          <cell r="Z860">
            <v>2714.7003159999999</v>
          </cell>
        </row>
        <row r="861">
          <cell r="D861" t="str">
            <v>Cost/Income</v>
          </cell>
          <cell r="E861">
            <v>0.67398463227222827</v>
          </cell>
          <cell r="F861">
            <v>0.67035398230088494</v>
          </cell>
          <cell r="G861">
            <v>0.70351105331599484</v>
          </cell>
          <cell r="H861">
            <v>0.71658415841584155</v>
          </cell>
          <cell r="I861">
            <v>0.68985849056603776</v>
          </cell>
          <cell r="K861">
            <v>0.69394261424017001</v>
          </cell>
          <cell r="L861">
            <v>0.73933649289099523</v>
          </cell>
          <cell r="M861">
            <v>0.67192118226600983</v>
          </cell>
          <cell r="N861">
            <v>0.67028199566160518</v>
          </cell>
          <cell r="O861">
            <v>0.69236969371305745</v>
          </cell>
          <cell r="Q861">
            <v>0.60012322858903266</v>
          </cell>
          <cell r="R861">
            <v>0.68774395003903199</v>
          </cell>
          <cell r="S861">
            <v>0.62739965095986039</v>
          </cell>
          <cell r="T861">
            <v>0.66698116295858545</v>
          </cell>
          <cell r="U861">
            <v>0.64178188085679011</v>
          </cell>
          <cell r="W861">
            <v>0.64165511779845574</v>
          </cell>
          <cell r="X861">
            <v>0.62421733865718421</v>
          </cell>
          <cell r="Y861">
            <v>0.60897141671305677</v>
          </cell>
          <cell r="Z861">
            <v>0.5961571996263717</v>
          </cell>
        </row>
        <row r="862">
          <cell r="D862" t="str">
            <v>Provisions</v>
          </cell>
          <cell r="E862">
            <v>1</v>
          </cell>
          <cell r="F862">
            <v>-6</v>
          </cell>
          <cell r="G862">
            <v>-1</v>
          </cell>
          <cell r="H862">
            <v>-3</v>
          </cell>
          <cell r="I862">
            <v>-9</v>
          </cell>
          <cell r="K862">
            <v>0</v>
          </cell>
          <cell r="L862">
            <v>0</v>
          </cell>
          <cell r="M862">
            <v>0</v>
          </cell>
          <cell r="N862">
            <v>-1</v>
          </cell>
          <cell r="O862">
            <v>-1</v>
          </cell>
          <cell r="Q862">
            <v>0</v>
          </cell>
          <cell r="R862">
            <v>0</v>
          </cell>
          <cell r="S862">
            <v>0</v>
          </cell>
          <cell r="T862">
            <v>0</v>
          </cell>
          <cell r="U862">
            <v>0</v>
          </cell>
          <cell r="W862">
            <v>0</v>
          </cell>
          <cell r="X862">
            <v>0</v>
          </cell>
          <cell r="Y862">
            <v>0</v>
          </cell>
          <cell r="Z862">
            <v>0</v>
          </cell>
        </row>
        <row r="863">
          <cell r="D863" t="str">
            <v>Operating Income</v>
          </cell>
          <cell r="E863">
            <v>298</v>
          </cell>
          <cell r="F863">
            <v>292</v>
          </cell>
          <cell r="G863">
            <v>227</v>
          </cell>
          <cell r="H863">
            <v>226</v>
          </cell>
          <cell r="I863">
            <v>1043</v>
          </cell>
          <cell r="K863">
            <v>288</v>
          </cell>
          <cell r="L863">
            <v>220</v>
          </cell>
          <cell r="M863">
            <v>333</v>
          </cell>
          <cell r="N863">
            <v>303</v>
          </cell>
          <cell r="O863">
            <v>1144</v>
          </cell>
          <cell r="Q863">
            <v>649</v>
          </cell>
          <cell r="R863">
            <v>400</v>
          </cell>
          <cell r="S863">
            <v>427</v>
          </cell>
          <cell r="T863">
            <v>333.24793103448269</v>
          </cell>
          <cell r="U863">
            <v>1809.2479310344829</v>
          </cell>
          <cell r="W863">
            <v>1810</v>
          </cell>
          <cell r="X863">
            <v>2107.1899999999991</v>
          </cell>
          <cell r="Y863">
            <v>2404.9062999999996</v>
          </cell>
          <cell r="Z863">
            <v>2714.7003159999999</v>
          </cell>
        </row>
        <row r="864">
          <cell r="D864" t="str">
            <v>Associated companies</v>
          </cell>
          <cell r="E864">
            <v>3</v>
          </cell>
          <cell r="F864">
            <v>-3</v>
          </cell>
          <cell r="G864">
            <v>-4</v>
          </cell>
          <cell r="H864">
            <v>-2</v>
          </cell>
          <cell r="I864">
            <v>-6</v>
          </cell>
          <cell r="K864">
            <v>2</v>
          </cell>
          <cell r="L864">
            <v>-1</v>
          </cell>
          <cell r="M864">
            <v>1</v>
          </cell>
          <cell r="N864">
            <v>1</v>
          </cell>
          <cell r="O864">
            <v>3</v>
          </cell>
          <cell r="Q864">
            <v>1</v>
          </cell>
          <cell r="R864">
            <v>0</v>
          </cell>
          <cell r="S864">
            <v>1</v>
          </cell>
          <cell r="T864">
            <v>0</v>
          </cell>
          <cell r="U864">
            <v>2</v>
          </cell>
          <cell r="W864">
            <v>2</v>
          </cell>
          <cell r="X864">
            <v>0</v>
          </cell>
          <cell r="Y864">
            <v>0</v>
          </cell>
          <cell r="Z864">
            <v>0</v>
          </cell>
        </row>
        <row r="865">
          <cell r="D865" t="str">
            <v>Other non operating items</v>
          </cell>
          <cell r="E865">
            <v>2</v>
          </cell>
          <cell r="F865">
            <v>14</v>
          </cell>
          <cell r="G865">
            <v>8</v>
          </cell>
          <cell r="H865">
            <v>11</v>
          </cell>
          <cell r="I865">
            <v>35</v>
          </cell>
          <cell r="K865">
            <v>9</v>
          </cell>
          <cell r="L865">
            <v>17</v>
          </cell>
          <cell r="M865">
            <v>-11</v>
          </cell>
          <cell r="N865">
            <v>8</v>
          </cell>
          <cell r="O865">
            <v>23</v>
          </cell>
          <cell r="Q865">
            <v>7</v>
          </cell>
          <cell r="R865">
            <v>30</v>
          </cell>
          <cell r="S865">
            <v>3</v>
          </cell>
          <cell r="T865">
            <v>20</v>
          </cell>
          <cell r="U865">
            <v>60</v>
          </cell>
          <cell r="W865">
            <v>60</v>
          </cell>
          <cell r="X865">
            <v>55</v>
          </cell>
          <cell r="Y865">
            <v>60</v>
          </cell>
          <cell r="Z865">
            <v>60</v>
          </cell>
        </row>
        <row r="866">
          <cell r="D866" t="str">
            <v>Pretax income</v>
          </cell>
          <cell r="E866">
            <v>303</v>
          </cell>
          <cell r="F866">
            <v>303</v>
          </cell>
          <cell r="G866">
            <v>231</v>
          </cell>
          <cell r="H866">
            <v>235</v>
          </cell>
          <cell r="I866">
            <v>1072</v>
          </cell>
          <cell r="K866">
            <v>299</v>
          </cell>
          <cell r="L866">
            <v>236</v>
          </cell>
          <cell r="M866">
            <v>323</v>
          </cell>
          <cell r="N866">
            <v>312</v>
          </cell>
          <cell r="O866">
            <v>1170</v>
          </cell>
          <cell r="Q866">
            <v>657</v>
          </cell>
          <cell r="R866">
            <v>430</v>
          </cell>
          <cell r="S866">
            <v>431</v>
          </cell>
          <cell r="T866">
            <v>353.24793103448269</v>
          </cell>
          <cell r="U866">
            <v>1871.2479310344829</v>
          </cell>
          <cell r="W866">
            <v>1872</v>
          </cell>
          <cell r="X866">
            <v>2162.1899999999991</v>
          </cell>
          <cell r="Y866">
            <v>2464.9062999999996</v>
          </cell>
          <cell r="Z866">
            <v>2774.7003159999999</v>
          </cell>
        </row>
        <row r="867">
          <cell r="D867" t="str">
            <v>Tax Rate</v>
          </cell>
          <cell r="E867">
            <v>0.33</v>
          </cell>
          <cell r="F867">
            <v>0.33</v>
          </cell>
          <cell r="G867">
            <v>0.33</v>
          </cell>
          <cell r="H867">
            <v>0.33</v>
          </cell>
          <cell r="I867">
            <v>0.33</v>
          </cell>
          <cell r="K867">
            <v>0.33</v>
          </cell>
          <cell r="L867">
            <v>0.33</v>
          </cell>
          <cell r="M867">
            <v>0.33</v>
          </cell>
          <cell r="N867">
            <v>0.33</v>
          </cell>
          <cell r="O867">
            <v>0.33</v>
          </cell>
          <cell r="Q867">
            <v>0.33</v>
          </cell>
          <cell r="R867">
            <v>0.33</v>
          </cell>
          <cell r="S867">
            <v>0.33</v>
          </cell>
          <cell r="T867">
            <v>0.33</v>
          </cell>
          <cell r="U867">
            <v>0.33</v>
          </cell>
          <cell r="W867">
            <v>0.33</v>
          </cell>
          <cell r="X867">
            <v>0.33</v>
          </cell>
          <cell r="Y867">
            <v>0.33</v>
          </cell>
          <cell r="Z867">
            <v>0.33</v>
          </cell>
        </row>
        <row r="868">
          <cell r="D868" t="str">
            <v>Tax</v>
          </cell>
          <cell r="E868">
            <v>-99.990000000000009</v>
          </cell>
          <cell r="F868">
            <v>-99.990000000000009</v>
          </cell>
          <cell r="G868">
            <v>-76.23</v>
          </cell>
          <cell r="H868">
            <v>-77.55</v>
          </cell>
          <cell r="I868">
            <v>-353.76</v>
          </cell>
          <cell r="K868">
            <v>-98.67</v>
          </cell>
          <cell r="L868">
            <v>-77.88000000000001</v>
          </cell>
          <cell r="M868">
            <v>-106.59</v>
          </cell>
          <cell r="N868">
            <v>-102.96000000000001</v>
          </cell>
          <cell r="O868">
            <v>-386.1</v>
          </cell>
          <cell r="Q868">
            <v>-216.81</v>
          </cell>
          <cell r="R868">
            <v>-141.9</v>
          </cell>
          <cell r="S868">
            <v>-142.23000000000002</v>
          </cell>
          <cell r="T868">
            <v>-116.57181724137929</v>
          </cell>
          <cell r="U868">
            <v>-617.51181724137939</v>
          </cell>
          <cell r="W868">
            <v>-618</v>
          </cell>
          <cell r="X868">
            <v>-713.52269999999976</v>
          </cell>
          <cell r="Y868">
            <v>-813.4190789999999</v>
          </cell>
          <cell r="Z868">
            <v>-915.65110428000003</v>
          </cell>
        </row>
        <row r="869">
          <cell r="D869" t="str">
            <v>Income before minority interest</v>
          </cell>
          <cell r="E869">
            <v>203.01</v>
          </cell>
          <cell r="F869">
            <v>203.01</v>
          </cell>
          <cell r="G869">
            <v>154.76999999999998</v>
          </cell>
          <cell r="H869">
            <v>157.44999999999999</v>
          </cell>
          <cell r="I869">
            <v>718.24</v>
          </cell>
          <cell r="K869">
            <v>200.32999999999998</v>
          </cell>
          <cell r="L869">
            <v>158.12</v>
          </cell>
          <cell r="M869">
            <v>216.41</v>
          </cell>
          <cell r="N869">
            <v>209.04</v>
          </cell>
          <cell r="O869">
            <v>783.9</v>
          </cell>
          <cell r="Q869">
            <v>440.19</v>
          </cell>
          <cell r="R869">
            <v>288.10000000000002</v>
          </cell>
          <cell r="S869">
            <v>288.77</v>
          </cell>
          <cell r="T869">
            <v>236.67611379310341</v>
          </cell>
          <cell r="U869">
            <v>1253.7361137931034</v>
          </cell>
          <cell r="W869">
            <v>1254</v>
          </cell>
          <cell r="X869">
            <v>1448.6672999999994</v>
          </cell>
          <cell r="Y869">
            <v>1651.4872209999999</v>
          </cell>
          <cell r="Z869">
            <v>1859.0492117199999</v>
          </cell>
        </row>
        <row r="870">
          <cell r="D870" t="str">
            <v>Minority Interest</v>
          </cell>
          <cell r="I870">
            <v>0</v>
          </cell>
          <cell r="O870">
            <v>0</v>
          </cell>
          <cell r="Q870">
            <v>0</v>
          </cell>
          <cell r="R870">
            <v>0</v>
          </cell>
          <cell r="S870">
            <v>0</v>
          </cell>
          <cell r="T870">
            <v>0</v>
          </cell>
          <cell r="U870">
            <v>0</v>
          </cell>
          <cell r="W870">
            <v>0</v>
          </cell>
          <cell r="X870">
            <v>0</v>
          </cell>
          <cell r="Y870">
            <v>0</v>
          </cell>
          <cell r="Z870">
            <v>0</v>
          </cell>
        </row>
        <row r="871">
          <cell r="D871" t="str">
            <v xml:space="preserve"> MI as a % of net income</v>
          </cell>
          <cell r="I871">
            <v>0</v>
          </cell>
          <cell r="K871">
            <v>0</v>
          </cell>
          <cell r="L871">
            <v>0</v>
          </cell>
          <cell r="M871">
            <v>0</v>
          </cell>
          <cell r="N871">
            <v>0</v>
          </cell>
          <cell r="O871">
            <v>0</v>
          </cell>
          <cell r="Q871">
            <v>0</v>
          </cell>
          <cell r="R871">
            <v>0</v>
          </cell>
          <cell r="S871">
            <v>0</v>
          </cell>
          <cell r="T871">
            <v>0</v>
          </cell>
          <cell r="U871">
            <v>0</v>
          </cell>
          <cell r="W871">
            <v>0</v>
          </cell>
          <cell r="X871">
            <v>0</v>
          </cell>
          <cell r="Y871">
            <v>0</v>
          </cell>
          <cell r="Z871">
            <v>0</v>
          </cell>
        </row>
        <row r="872">
          <cell r="D872" t="str">
            <v>Net Income</v>
          </cell>
          <cell r="E872">
            <v>203.01</v>
          </cell>
          <cell r="F872">
            <v>203.01</v>
          </cell>
          <cell r="G872">
            <v>154.76999999999998</v>
          </cell>
          <cell r="H872">
            <v>157.44999999999999</v>
          </cell>
          <cell r="I872">
            <v>718.24</v>
          </cell>
          <cell r="K872">
            <v>200.32999999999998</v>
          </cell>
          <cell r="L872">
            <v>158.12</v>
          </cell>
          <cell r="M872">
            <v>216.41</v>
          </cell>
          <cell r="N872">
            <v>209.04</v>
          </cell>
          <cell r="O872">
            <v>783.9</v>
          </cell>
          <cell r="Q872">
            <v>440.19</v>
          </cell>
          <cell r="R872">
            <v>288.10000000000002</v>
          </cell>
          <cell r="S872">
            <v>288.77</v>
          </cell>
          <cell r="T872">
            <v>236.67611379310341</v>
          </cell>
          <cell r="U872">
            <v>1253.7361137931034</v>
          </cell>
          <cell r="W872">
            <v>1254</v>
          </cell>
          <cell r="X872">
            <v>1448.6672999999994</v>
          </cell>
          <cell r="Y872">
            <v>1651.4872209999999</v>
          </cell>
          <cell r="Z872">
            <v>1859.0492117199999</v>
          </cell>
        </row>
        <row r="873">
          <cell r="D873" t="str">
            <v>Allocated Equity (6% of RWA for estimates)</v>
          </cell>
          <cell r="E873">
            <v>2500</v>
          </cell>
          <cell r="F873">
            <v>2700</v>
          </cell>
          <cell r="G873">
            <v>2700</v>
          </cell>
          <cell r="H873">
            <v>2800</v>
          </cell>
          <cell r="I873">
            <v>2800</v>
          </cell>
          <cell r="K873">
            <v>2800</v>
          </cell>
          <cell r="L873">
            <v>2800</v>
          </cell>
          <cell r="M873">
            <v>3000</v>
          </cell>
          <cell r="N873">
            <v>3000</v>
          </cell>
          <cell r="O873">
            <v>3000</v>
          </cell>
          <cell r="Q873">
            <v>3300</v>
          </cell>
          <cell r="R873">
            <v>3500</v>
          </cell>
          <cell r="S873">
            <v>3500</v>
          </cell>
          <cell r="T873">
            <v>3719.64</v>
          </cell>
          <cell r="U873">
            <v>3719.64</v>
          </cell>
          <cell r="W873">
            <v>3719.64</v>
          </cell>
          <cell r="X873">
            <v>4128.8004000000001</v>
          </cell>
          <cell r="Y873">
            <v>4500.392436000001</v>
          </cell>
          <cell r="Z873">
            <v>4905.4277552400017</v>
          </cell>
        </row>
        <row r="874">
          <cell r="D874" t="str">
            <v>ROE</v>
          </cell>
          <cell r="E874">
            <v>0.32481599999999999</v>
          </cell>
          <cell r="F874">
            <v>0.30075555555555555</v>
          </cell>
          <cell r="G874">
            <v>0.22928888888888888</v>
          </cell>
          <cell r="H874">
            <v>0.22492857142857142</v>
          </cell>
          <cell r="I874">
            <v>0.25651428571428569</v>
          </cell>
          <cell r="K874">
            <v>0.28618571428571427</v>
          </cell>
          <cell r="L874">
            <v>0.2258857142857143</v>
          </cell>
          <cell r="M874">
            <v>0.28854666666666667</v>
          </cell>
          <cell r="N874">
            <v>0.27871999999999997</v>
          </cell>
          <cell r="O874">
            <v>0.26129999999999998</v>
          </cell>
          <cell r="Q874">
            <v>0.53356363636363635</v>
          </cell>
          <cell r="R874">
            <v>0.32925714285714286</v>
          </cell>
          <cell r="S874">
            <v>0.33002285714285712</v>
          </cell>
          <cell r="T874">
            <v>0.25451507542999152</v>
          </cell>
          <cell r="U874">
            <v>0.33705845560137632</v>
          </cell>
          <cell r="W874">
            <v>0.33712939961931804</v>
          </cell>
          <cell r="X874">
            <v>0.35086881409912657</v>
          </cell>
          <cell r="Y874">
            <v>0.36696515792472983</v>
          </cell>
          <cell r="Z874">
            <v>0.37897800242479457</v>
          </cell>
        </row>
        <row r="876">
          <cell r="D876" t="str">
            <v>RWA end of period</v>
          </cell>
          <cell r="E876">
            <v>45000</v>
          </cell>
          <cell r="F876">
            <v>45000</v>
          </cell>
          <cell r="G876">
            <v>46666.666666666672</v>
          </cell>
          <cell r="H876">
            <v>46666.666666666672</v>
          </cell>
          <cell r="I876">
            <v>46666.666666666672</v>
          </cell>
          <cell r="K876">
            <v>46666.666666666672</v>
          </cell>
          <cell r="L876">
            <v>47300</v>
          </cell>
          <cell r="M876">
            <v>53700</v>
          </cell>
          <cell r="N876">
            <v>55600</v>
          </cell>
          <cell r="O876">
            <v>55600</v>
          </cell>
          <cell r="Q876">
            <v>55300</v>
          </cell>
          <cell r="R876">
            <v>57700</v>
          </cell>
          <cell r="S876">
            <v>61100</v>
          </cell>
          <cell r="T876">
            <v>61994</v>
          </cell>
          <cell r="U876">
            <v>61994</v>
          </cell>
          <cell r="W876">
            <v>61994</v>
          </cell>
          <cell r="X876">
            <v>68813.340000000011</v>
          </cell>
          <cell r="Y876">
            <v>75006.540600000022</v>
          </cell>
          <cell r="Z876">
            <v>81757.129254000029</v>
          </cell>
        </row>
        <row r="877">
          <cell r="D877" t="str">
            <v>Average RWA</v>
          </cell>
          <cell r="E877">
            <v>41666.666666666672</v>
          </cell>
          <cell r="F877">
            <v>45000</v>
          </cell>
          <cell r="G877">
            <v>45833.333333333336</v>
          </cell>
          <cell r="H877">
            <v>46666.666666666672</v>
          </cell>
          <cell r="I877">
            <v>45833.333333333336</v>
          </cell>
          <cell r="K877">
            <v>46666.666666666672</v>
          </cell>
          <cell r="L877">
            <v>46983.333333333336</v>
          </cell>
          <cell r="M877">
            <v>50500</v>
          </cell>
          <cell r="N877">
            <v>54650</v>
          </cell>
          <cell r="O877">
            <v>51133.333333333336</v>
          </cell>
          <cell r="Q877">
            <v>55450</v>
          </cell>
          <cell r="R877">
            <v>56500</v>
          </cell>
          <cell r="S877">
            <v>59400</v>
          </cell>
          <cell r="T877">
            <v>61547</v>
          </cell>
          <cell r="U877">
            <v>58647</v>
          </cell>
          <cell r="W877">
            <v>58647</v>
          </cell>
          <cell r="X877">
            <v>65403.670000000006</v>
          </cell>
          <cell r="Y877">
            <v>71909.940300000017</v>
          </cell>
          <cell r="Z877">
            <v>78381.834927000018</v>
          </cell>
        </row>
        <row r="878">
          <cell r="D878" t="str">
            <v>YoY Growth (%)</v>
          </cell>
          <cell r="Q878">
            <v>0.18821428571428567</v>
          </cell>
          <cell r="R878">
            <v>0.20255409719758766</v>
          </cell>
          <cell r="S878">
            <v>0.17623762376237617</v>
          </cell>
          <cell r="T878">
            <v>0.115</v>
          </cell>
          <cell r="U878">
            <v>0.14694263363754878</v>
          </cell>
          <cell r="W878">
            <v>0.14694263363754878</v>
          </cell>
          <cell r="X878">
            <v>0.11</v>
          </cell>
          <cell r="Y878">
            <v>0.09</v>
          </cell>
          <cell r="Z878">
            <v>0.09</v>
          </cell>
        </row>
        <row r="880">
          <cell r="D880" t="str">
            <v>Revenues / VAR</v>
          </cell>
          <cell r="E880">
            <v>117.54838709677419</v>
          </cell>
          <cell r="F880">
            <v>90.4</v>
          </cell>
          <cell r="G880">
            <v>118.30769230769231</v>
          </cell>
          <cell r="H880">
            <v>153.9047619047619</v>
          </cell>
          <cell r="K880">
            <v>179.23809523809524</v>
          </cell>
          <cell r="L880">
            <v>135.04</v>
          </cell>
          <cell r="M880">
            <v>162.4</v>
          </cell>
          <cell r="N880">
            <v>160.34782608695653</v>
          </cell>
          <cell r="Q880">
            <v>282.26086956521738</v>
          </cell>
          <cell r="R880">
            <v>256.2</v>
          </cell>
          <cell r="S880">
            <v>218.28571428571428</v>
          </cell>
        </row>
        <row r="882">
          <cell r="D882" t="str">
            <v>YoY Growth</v>
          </cell>
        </row>
        <row r="883">
          <cell r="D883" t="str">
            <v>Revenues</v>
          </cell>
          <cell r="K883">
            <v>3.2930845225027428E-2</v>
          </cell>
          <cell r="L883">
            <v>-6.6371681415929196E-2</v>
          </cell>
          <cell r="M883">
            <v>0.31989596879063709</v>
          </cell>
          <cell r="N883">
            <v>0.14108910891089099</v>
          </cell>
          <cell r="Q883">
            <v>0.7247608926673752</v>
          </cell>
          <cell r="R883">
            <v>0.51777251184834117</v>
          </cell>
          <cell r="S883">
            <v>0.1290640394088669</v>
          </cell>
          <cell r="T883">
            <v>8.5344827586206984E-2</v>
          </cell>
          <cell r="U883">
            <v>0.35698224906891007</v>
          </cell>
          <cell r="W883">
            <v>0.35706609349811935</v>
          </cell>
          <cell r="X883">
            <v>0.11017026331419499</v>
          </cell>
          <cell r="Y883">
            <v>9.6788016699153268E-2</v>
          </cell>
          <cell r="Z883">
            <v>9.2999323486064212E-2</v>
          </cell>
        </row>
        <row r="884">
          <cell r="D884" t="str">
            <v xml:space="preserve"> Fixed Income</v>
          </cell>
          <cell r="Q884">
            <v>1.021942421022124</v>
          </cell>
          <cell r="R884">
            <v>0.51777251184834117</v>
          </cell>
          <cell r="S884">
            <v>0.2</v>
          </cell>
          <cell r="T884">
            <v>0.15</v>
          </cell>
          <cell r="U884">
            <v>0.35698224906891007</v>
          </cell>
          <cell r="W884">
            <v>0.35713936788627798</v>
          </cell>
          <cell r="X884">
            <v>0.08</v>
          </cell>
          <cell r="Y884">
            <v>7.0000000000000007E-2</v>
          </cell>
          <cell r="Z884">
            <v>7.0000000000000007E-2</v>
          </cell>
        </row>
        <row r="885">
          <cell r="D885" t="str">
            <v xml:space="preserve"> Equities</v>
          </cell>
          <cell r="Q885">
            <v>0.33248127523910687</v>
          </cell>
          <cell r="R885">
            <v>0.51777251184834117</v>
          </cell>
          <cell r="S885">
            <v>0.05</v>
          </cell>
          <cell r="T885">
            <v>0</v>
          </cell>
          <cell r="U885">
            <v>0.35698224906890985</v>
          </cell>
          <cell r="W885">
            <v>0.35696937130574979</v>
          </cell>
          <cell r="X885">
            <v>0.15</v>
          </cell>
          <cell r="Y885">
            <v>0.13</v>
          </cell>
          <cell r="Z885">
            <v>0.12</v>
          </cell>
        </row>
        <row r="886">
          <cell r="D886" t="str">
            <v>Costs</v>
          </cell>
          <cell r="K886">
            <v>6.3517915309446282E-2</v>
          </cell>
          <cell r="L886">
            <v>2.9702970297029729E-2</v>
          </cell>
          <cell r="M886">
            <v>0.26062846580406651</v>
          </cell>
          <cell r="N886">
            <v>6.7357512953367893E-2</v>
          </cell>
          <cell r="Q886">
            <v>0.49157733537519133</v>
          </cell>
          <cell r="R886">
            <v>0.41185897435897445</v>
          </cell>
          <cell r="S886">
            <v>0.2</v>
          </cell>
          <cell r="T886">
            <v>0.08</v>
          </cell>
          <cell r="U886">
            <v>0.2578346915017462</v>
          </cell>
          <cell r="W886">
            <v>0.2576639503298408</v>
          </cell>
          <cell r="X886">
            <v>0.08</v>
          </cell>
          <cell r="Y886">
            <v>7.0000000000000007E-2</v>
          </cell>
          <cell r="Z886">
            <v>7.0000000000000007E-2</v>
          </cell>
        </row>
        <row r="887">
          <cell r="D887" t="str">
            <v>Operating income</v>
          </cell>
          <cell r="K887">
            <v>-3.3557046979865723E-2</v>
          </cell>
          <cell r="L887">
            <v>-0.24657534246575341</v>
          </cell>
          <cell r="M887">
            <v>0.46696035242290757</v>
          </cell>
          <cell r="N887">
            <v>0.34070796460176989</v>
          </cell>
          <cell r="Q887">
            <v>1.2534722222222223</v>
          </cell>
          <cell r="R887">
            <v>0.81818181818181812</v>
          </cell>
          <cell r="S887">
            <v>0.28228228228228236</v>
          </cell>
          <cell r="T887">
            <v>9.9828155229315874E-2</v>
          </cell>
          <cell r="U887">
            <v>0.58151042922594653</v>
          </cell>
          <cell r="W887">
            <v>0.58216783216783208</v>
          </cell>
          <cell r="X887">
            <v>0.16419337016574542</v>
          </cell>
          <cell r="Y887">
            <v>0.14128593055206262</v>
          </cell>
          <cell r="Z887">
            <v>0.12881749945933452</v>
          </cell>
        </row>
        <row r="888">
          <cell r="D888" t="str">
            <v>Pretax income</v>
          </cell>
          <cell r="K888">
            <v>-1.320132013201325E-2</v>
          </cell>
          <cell r="L888">
            <v>-0.22112211221122113</v>
          </cell>
          <cell r="M888">
            <v>0.39826839826839833</v>
          </cell>
          <cell r="N888">
            <v>0.32765957446808502</v>
          </cell>
          <cell r="Q888">
            <v>1.1973244147157192</v>
          </cell>
          <cell r="R888">
            <v>0.82203389830508478</v>
          </cell>
          <cell r="S888">
            <v>0.33436532507739947</v>
          </cell>
          <cell r="T888">
            <v>0.13220490716180344</v>
          </cell>
          <cell r="U888">
            <v>0.59935720601237863</v>
          </cell>
          <cell r="W888">
            <v>0.60000000000000009</v>
          </cell>
          <cell r="X888">
            <v>0.15501602564102512</v>
          </cell>
          <cell r="Y888">
            <v>0.14000448619224048</v>
          </cell>
          <cell r="Z888">
            <v>0.12568186303876949</v>
          </cell>
        </row>
        <row r="889">
          <cell r="D889" t="str">
            <v>Net Income</v>
          </cell>
          <cell r="K889">
            <v>-1.320132013201325E-2</v>
          </cell>
          <cell r="L889">
            <v>-0.22112211221122102</v>
          </cell>
          <cell r="M889">
            <v>0.39826839826839833</v>
          </cell>
          <cell r="N889">
            <v>0.32765957446808525</v>
          </cell>
          <cell r="Q889">
            <v>1.1973244147157192</v>
          </cell>
          <cell r="R889">
            <v>0.82203389830508478</v>
          </cell>
          <cell r="S889">
            <v>0.33436532507739924</v>
          </cell>
          <cell r="T889">
            <v>0.13220490716180366</v>
          </cell>
          <cell r="U889">
            <v>0.59935720601237841</v>
          </cell>
          <cell r="W889">
            <v>0.59969383849980873</v>
          </cell>
          <cell r="X889">
            <v>0.15523708133971237</v>
          </cell>
          <cell r="Y889">
            <v>0.14000448619224071</v>
          </cell>
          <cell r="Z889">
            <v>0.12568186303876949</v>
          </cell>
        </row>
        <row r="891">
          <cell r="D891" t="str">
            <v>QoQ Growth</v>
          </cell>
        </row>
        <row r="892">
          <cell r="D892" t="str">
            <v>Revenues</v>
          </cell>
          <cell r="F892">
            <v>-7.6838638858397479E-3</v>
          </cell>
          <cell r="G892">
            <v>-0.14933628318584069</v>
          </cell>
          <cell r="H892">
            <v>5.0715214564369226E-2</v>
          </cell>
          <cell r="K892">
            <v>0.16460396039603964</v>
          </cell>
          <cell r="L892">
            <v>-0.10308182784272046</v>
          </cell>
          <cell r="M892">
            <v>0.20260663507109</v>
          </cell>
          <cell r="N892">
            <v>-9.1625615763546775E-2</v>
          </cell>
          <cell r="Q892">
            <v>0.76030368763557488</v>
          </cell>
          <cell r="R892">
            <v>-0.21072088724584104</v>
          </cell>
          <cell r="S892">
            <v>-0.1053864168618267</v>
          </cell>
          <cell r="T892">
            <v>-0.12679936209905518</v>
          </cell>
        </row>
        <row r="893">
          <cell r="D893" t="str">
            <v xml:space="preserve"> Fixed Income</v>
          </cell>
          <cell r="L893">
            <v>-0.10308182784272035</v>
          </cell>
          <cell r="M893">
            <v>0.20260663507109</v>
          </cell>
          <cell r="N893">
            <v>-9.1625615763546775E-2</v>
          </cell>
          <cell r="Q893">
            <v>1.0636093472687835</v>
          </cell>
          <cell r="R893">
            <v>-0.32672773817693102</v>
          </cell>
          <cell r="S893">
            <v>-4.9180327868852514E-2</v>
          </cell>
          <cell r="T893">
            <v>-0.12947454844006567</v>
          </cell>
        </row>
        <row r="894">
          <cell r="D894" t="str">
            <v xml:space="preserve"> Equities</v>
          </cell>
          <cell r="L894">
            <v>-0.10308182784272069</v>
          </cell>
          <cell r="M894">
            <v>0.20260663507109022</v>
          </cell>
          <cell r="N894">
            <v>-9.1625615763546886E-2</v>
          </cell>
          <cell r="Q894">
            <v>0.35994021691973943</v>
          </cell>
          <cell r="R894">
            <v>2.164118353805411E-2</v>
          </cell>
          <cell r="S894">
            <v>-0.1795784543325526</v>
          </cell>
          <cell r="T894">
            <v>-0.12270685849128415</v>
          </cell>
        </row>
        <row r="895">
          <cell r="D895" t="str">
            <v>Costs</v>
          </cell>
          <cell r="F895">
            <v>-1.3029315960912058E-2</v>
          </cell>
          <cell r="G895">
            <v>-0.10726072607260728</v>
          </cell>
          <cell r="H895">
            <v>7.0240295748613679E-2</v>
          </cell>
          <cell r="K895">
            <v>0.1278065630397236</v>
          </cell>
          <cell r="L895">
            <v>-4.44104134762634E-2</v>
          </cell>
          <cell r="M895">
            <v>9.2948717948717841E-2</v>
          </cell>
          <cell r="N895">
            <v>-9.3841642228739031E-2</v>
          </cell>
          <cell r="Q895">
            <v>0.57605177993527512</v>
          </cell>
          <cell r="R895">
            <v>-9.5482546201232088E-2</v>
          </cell>
          <cell r="S895">
            <v>-0.1838819523269013</v>
          </cell>
          <cell r="T895">
            <v>-7.1710709318497878E-2</v>
          </cell>
        </row>
        <row r="896">
          <cell r="D896" t="str">
            <v>Operating income</v>
          </cell>
          <cell r="F896">
            <v>-2.0134228187919434E-2</v>
          </cell>
          <cell r="G896">
            <v>-0.2226027397260274</v>
          </cell>
          <cell r="H896">
            <v>-4.405286343612369E-3</v>
          </cell>
          <cell r="K896">
            <v>0.27433628318584069</v>
          </cell>
          <cell r="L896">
            <v>-0.23611111111111116</v>
          </cell>
          <cell r="M896">
            <v>0.51363636363636367</v>
          </cell>
          <cell r="N896">
            <v>-9.0090090090090058E-2</v>
          </cell>
          <cell r="Q896">
            <v>1.1419141914191417</v>
          </cell>
          <cell r="R896">
            <v>-0.38366718027734981</v>
          </cell>
          <cell r="S896">
            <v>6.7499999999999893E-2</v>
          </cell>
          <cell r="T896">
            <v>-0.21955988048130515</v>
          </cell>
        </row>
        <row r="897">
          <cell r="D897" t="str">
            <v>Pretax income</v>
          </cell>
          <cell r="F897">
            <v>0</v>
          </cell>
          <cell r="G897">
            <v>-0.23762376237623761</v>
          </cell>
          <cell r="H897">
            <v>1.7316017316017396E-2</v>
          </cell>
          <cell r="K897">
            <v>0.27234042553191484</v>
          </cell>
          <cell r="L897">
            <v>-0.21070234113712372</v>
          </cell>
          <cell r="M897">
            <v>0.36864406779661008</v>
          </cell>
          <cell r="N897">
            <v>-3.4055727554179516E-2</v>
          </cell>
          <cell r="Q897">
            <v>1.1057692307692308</v>
          </cell>
          <cell r="R897">
            <v>-0.34550989345509897</v>
          </cell>
          <cell r="S897">
            <v>2.3255813953488857E-3</v>
          </cell>
          <cell r="T897">
            <v>-0.18039923193855523</v>
          </cell>
        </row>
        <row r="898">
          <cell r="D898" t="str">
            <v>Net Income</v>
          </cell>
          <cell r="F898">
            <v>0</v>
          </cell>
          <cell r="G898">
            <v>-0.23762376237623772</v>
          </cell>
          <cell r="H898">
            <v>1.7316017316017396E-2</v>
          </cell>
          <cell r="K898">
            <v>0.27234042553191484</v>
          </cell>
          <cell r="L898">
            <v>-0.21070234113712361</v>
          </cell>
          <cell r="M898">
            <v>0.36864406779661008</v>
          </cell>
          <cell r="N898">
            <v>-3.4055727554179627E-2</v>
          </cell>
          <cell r="Q898">
            <v>1.1057692307692308</v>
          </cell>
          <cell r="R898">
            <v>-0.34550989345509886</v>
          </cell>
          <cell r="S898">
            <v>2.3255813953486637E-3</v>
          </cell>
          <cell r="T898">
            <v>-0.18039923193855512</v>
          </cell>
        </row>
        <row r="900">
          <cell r="D900" t="str">
            <v>VAR €m</v>
          </cell>
        </row>
        <row r="901">
          <cell r="D901" t="str">
            <v>Commodities</v>
          </cell>
          <cell r="E901">
            <v>2</v>
          </cell>
          <cell r="F901">
            <v>2</v>
          </cell>
          <cell r="G901">
            <v>2</v>
          </cell>
          <cell r="H901">
            <v>2</v>
          </cell>
          <cell r="K901">
            <v>3</v>
          </cell>
          <cell r="L901">
            <v>2</v>
          </cell>
          <cell r="M901">
            <v>4</v>
          </cell>
          <cell r="N901">
            <v>5</v>
          </cell>
          <cell r="Q901">
            <v>4</v>
          </cell>
          <cell r="R901">
            <v>4</v>
          </cell>
          <cell r="S901">
            <v>4</v>
          </cell>
        </row>
        <row r="902">
          <cell r="D902" t="str">
            <v>Change and others</v>
          </cell>
          <cell r="E902">
            <v>2</v>
          </cell>
          <cell r="F902">
            <v>3</v>
          </cell>
          <cell r="G902">
            <v>2</v>
          </cell>
          <cell r="H902">
            <v>3</v>
          </cell>
          <cell r="K902">
            <v>2</v>
          </cell>
          <cell r="L902">
            <v>2</v>
          </cell>
          <cell r="M902">
            <v>3</v>
          </cell>
          <cell r="N902">
            <v>4</v>
          </cell>
          <cell r="Q902">
            <v>2</v>
          </cell>
          <cell r="R902">
            <v>4</v>
          </cell>
          <cell r="S902">
            <v>1</v>
          </cell>
        </row>
        <row r="903">
          <cell r="D903" t="str">
            <v>Equities</v>
          </cell>
          <cell r="E903">
            <v>14</v>
          </cell>
          <cell r="F903">
            <v>18</v>
          </cell>
          <cell r="G903">
            <v>15</v>
          </cell>
          <cell r="H903">
            <v>11</v>
          </cell>
          <cell r="K903">
            <v>6</v>
          </cell>
          <cell r="L903">
            <v>17</v>
          </cell>
          <cell r="M903">
            <v>19</v>
          </cell>
          <cell r="N903">
            <v>14</v>
          </cell>
          <cell r="Q903">
            <v>14</v>
          </cell>
          <cell r="R903">
            <v>9</v>
          </cell>
          <cell r="S903">
            <v>22</v>
          </cell>
        </row>
        <row r="904">
          <cell r="D904" t="str">
            <v>Interest rate</v>
          </cell>
          <cell r="E904">
            <v>18</v>
          </cell>
          <cell r="F904">
            <v>24</v>
          </cell>
          <cell r="G904">
            <v>16</v>
          </cell>
          <cell r="H904">
            <v>14</v>
          </cell>
          <cell r="K904">
            <v>18</v>
          </cell>
          <cell r="L904">
            <v>28</v>
          </cell>
          <cell r="M904">
            <v>14</v>
          </cell>
          <cell r="N904">
            <v>15</v>
          </cell>
          <cell r="Q904">
            <v>11</v>
          </cell>
          <cell r="R904">
            <v>15</v>
          </cell>
          <cell r="S904">
            <v>13</v>
          </cell>
        </row>
        <row r="905">
          <cell r="D905" t="str">
            <v>Credit</v>
          </cell>
          <cell r="E905">
            <v>14</v>
          </cell>
          <cell r="F905">
            <v>12</v>
          </cell>
          <cell r="G905">
            <v>15</v>
          </cell>
          <cell r="H905">
            <v>11</v>
          </cell>
          <cell r="K905">
            <v>14</v>
          </cell>
          <cell r="L905">
            <v>17</v>
          </cell>
          <cell r="M905">
            <v>12</v>
          </cell>
          <cell r="N905">
            <v>20</v>
          </cell>
          <cell r="Q905">
            <v>13</v>
          </cell>
          <cell r="R905">
            <v>16</v>
          </cell>
          <cell r="S905">
            <v>18</v>
          </cell>
        </row>
        <row r="906">
          <cell r="D906" t="str">
            <v>Netting</v>
          </cell>
          <cell r="E906">
            <v>-25</v>
          </cell>
          <cell r="F906">
            <v>-31</v>
          </cell>
          <cell r="G906">
            <v>-23</v>
          </cell>
          <cell r="H906">
            <v>-22</v>
          </cell>
          <cell r="K906">
            <v>-24</v>
          </cell>
          <cell r="L906">
            <v>-30</v>
          </cell>
          <cell r="M906">
            <v>-27</v>
          </cell>
          <cell r="N906">
            <v>-30</v>
          </cell>
          <cell r="Q906">
            <v>-28</v>
          </cell>
          <cell r="R906">
            <v>-29</v>
          </cell>
          <cell r="S906">
            <v>-37</v>
          </cell>
        </row>
        <row r="907">
          <cell r="D907" t="str">
            <v>Average quarterly VAR</v>
          </cell>
          <cell r="E907">
            <v>31</v>
          </cell>
          <cell r="F907">
            <v>40</v>
          </cell>
          <cell r="G907">
            <v>26</v>
          </cell>
          <cell r="H907">
            <v>21</v>
          </cell>
          <cell r="K907">
            <v>21</v>
          </cell>
          <cell r="L907">
            <v>25</v>
          </cell>
          <cell r="M907">
            <v>25</v>
          </cell>
          <cell r="N907">
            <v>23</v>
          </cell>
          <cell r="Q907">
            <v>23</v>
          </cell>
          <cell r="R907">
            <v>20</v>
          </cell>
          <cell r="S907">
            <v>21</v>
          </cell>
        </row>
        <row r="910">
          <cell r="A910">
            <v>5</v>
          </cell>
          <cell r="B910">
            <v>0</v>
          </cell>
          <cell r="C910">
            <v>0</v>
          </cell>
          <cell r="D910" t="str">
            <v>BNP Paribas Capital</v>
          </cell>
        </row>
        <row r="912">
          <cell r="D912" t="str">
            <v>Net banking income</v>
          </cell>
          <cell r="E912">
            <v>81</v>
          </cell>
          <cell r="F912">
            <v>174</v>
          </cell>
          <cell r="G912">
            <v>139</v>
          </cell>
          <cell r="H912">
            <v>23</v>
          </cell>
          <cell r="I912">
            <v>417</v>
          </cell>
          <cell r="K912">
            <v>357</v>
          </cell>
          <cell r="L912">
            <v>24</v>
          </cell>
          <cell r="M912">
            <v>42</v>
          </cell>
          <cell r="N912">
            <v>-39</v>
          </cell>
          <cell r="O912">
            <v>384</v>
          </cell>
          <cell r="Q912">
            <v>98</v>
          </cell>
          <cell r="R912">
            <v>83</v>
          </cell>
          <cell r="S912">
            <v>53</v>
          </cell>
          <cell r="T912">
            <v>65</v>
          </cell>
          <cell r="U912">
            <v>299</v>
          </cell>
          <cell r="W912">
            <v>299</v>
          </cell>
          <cell r="X912">
            <v>320</v>
          </cell>
          <cell r="Y912">
            <v>330</v>
          </cell>
          <cell r="Z912">
            <v>340</v>
          </cell>
        </row>
        <row r="913">
          <cell r="D913" t="str">
            <v xml:space="preserve"> ow Capital Gains</v>
          </cell>
          <cell r="I913">
            <v>0</v>
          </cell>
          <cell r="K913">
            <v>352</v>
          </cell>
          <cell r="L913">
            <v>19</v>
          </cell>
          <cell r="M913">
            <v>37</v>
          </cell>
          <cell r="N913">
            <v>-44</v>
          </cell>
          <cell r="O913">
            <v>364</v>
          </cell>
          <cell r="Q913">
            <v>98</v>
          </cell>
          <cell r="R913">
            <v>83</v>
          </cell>
          <cell r="S913">
            <v>60</v>
          </cell>
          <cell r="T913">
            <v>60</v>
          </cell>
          <cell r="U913">
            <v>301</v>
          </cell>
          <cell r="W913">
            <v>301</v>
          </cell>
          <cell r="X913">
            <v>300</v>
          </cell>
          <cell r="Y913">
            <v>300</v>
          </cell>
          <cell r="Z913">
            <v>300</v>
          </cell>
        </row>
        <row r="914">
          <cell r="D914" t="str">
            <v xml:space="preserve"> ow Dividends, etc.</v>
          </cell>
          <cell r="I914">
            <v>0</v>
          </cell>
          <cell r="K914">
            <v>5</v>
          </cell>
          <cell r="L914">
            <v>5</v>
          </cell>
          <cell r="M914">
            <v>5</v>
          </cell>
          <cell r="N914">
            <v>5</v>
          </cell>
          <cell r="O914">
            <v>20</v>
          </cell>
          <cell r="Q914">
            <v>0</v>
          </cell>
          <cell r="R914">
            <v>0</v>
          </cell>
          <cell r="S914">
            <v>5</v>
          </cell>
          <cell r="T914">
            <v>5</v>
          </cell>
          <cell r="U914">
            <v>10</v>
          </cell>
          <cell r="W914">
            <v>10</v>
          </cell>
          <cell r="X914">
            <v>20</v>
          </cell>
          <cell r="Y914">
            <v>30</v>
          </cell>
          <cell r="Z914">
            <v>40</v>
          </cell>
        </row>
        <row r="915">
          <cell r="D915" t="str">
            <v>Operating Expenses</v>
          </cell>
          <cell r="E915">
            <v>-9</v>
          </cell>
          <cell r="F915">
            <v>-7</v>
          </cell>
          <cell r="G915">
            <v>-8</v>
          </cell>
          <cell r="H915">
            <v>-7</v>
          </cell>
          <cell r="I915">
            <v>-31</v>
          </cell>
          <cell r="K915">
            <v>-6</v>
          </cell>
          <cell r="L915">
            <v>-5</v>
          </cell>
          <cell r="M915">
            <v>-5</v>
          </cell>
          <cell r="N915">
            <v>-7</v>
          </cell>
          <cell r="O915">
            <v>-23</v>
          </cell>
          <cell r="Q915">
            <v>-4</v>
          </cell>
          <cell r="R915">
            <v>-2</v>
          </cell>
          <cell r="S915">
            <v>-2</v>
          </cell>
          <cell r="T915">
            <v>-7</v>
          </cell>
          <cell r="U915">
            <v>-15</v>
          </cell>
          <cell r="W915">
            <v>-15</v>
          </cell>
          <cell r="X915">
            <v>-16.5</v>
          </cell>
          <cell r="Y915">
            <v>-18.150000000000002</v>
          </cell>
          <cell r="Z915">
            <v>-19.965000000000003</v>
          </cell>
        </row>
        <row r="916">
          <cell r="D916" t="str">
            <v>Gross operating income</v>
          </cell>
          <cell r="E916">
            <v>72</v>
          </cell>
          <cell r="F916">
            <v>167</v>
          </cell>
          <cell r="G916">
            <v>131</v>
          </cell>
          <cell r="H916">
            <v>16</v>
          </cell>
          <cell r="I916">
            <v>386</v>
          </cell>
          <cell r="K916">
            <v>351</v>
          </cell>
          <cell r="L916">
            <v>19</v>
          </cell>
          <cell r="M916">
            <v>37</v>
          </cell>
          <cell r="N916">
            <v>-46</v>
          </cell>
          <cell r="O916">
            <v>361</v>
          </cell>
          <cell r="Q916">
            <v>94</v>
          </cell>
          <cell r="R916">
            <v>81</v>
          </cell>
          <cell r="S916">
            <v>51</v>
          </cell>
          <cell r="T916">
            <v>58</v>
          </cell>
          <cell r="U916">
            <v>284</v>
          </cell>
          <cell r="W916">
            <v>284</v>
          </cell>
          <cell r="X916">
            <v>303.5</v>
          </cell>
          <cell r="Y916">
            <v>311.85000000000002</v>
          </cell>
          <cell r="Z916">
            <v>320.03499999999997</v>
          </cell>
        </row>
        <row r="917">
          <cell r="D917" t="str">
            <v>Provisions</v>
          </cell>
          <cell r="E917">
            <v>2</v>
          </cell>
          <cell r="F917">
            <v>1</v>
          </cell>
          <cell r="G917">
            <v>-1</v>
          </cell>
          <cell r="H917">
            <v>-2</v>
          </cell>
          <cell r="I917">
            <v>0</v>
          </cell>
          <cell r="K917">
            <v>0</v>
          </cell>
          <cell r="L917">
            <v>-1</v>
          </cell>
          <cell r="M917">
            <v>-1</v>
          </cell>
          <cell r="N917">
            <v>-1</v>
          </cell>
          <cell r="O917">
            <v>-3</v>
          </cell>
          <cell r="Q917">
            <v>5</v>
          </cell>
          <cell r="R917">
            <v>-1</v>
          </cell>
          <cell r="S917">
            <v>-2</v>
          </cell>
          <cell r="T917">
            <v>0</v>
          </cell>
          <cell r="U917">
            <v>2</v>
          </cell>
          <cell r="W917">
            <v>2</v>
          </cell>
          <cell r="X917">
            <v>0</v>
          </cell>
          <cell r="Y917">
            <v>0</v>
          </cell>
          <cell r="Z917">
            <v>0</v>
          </cell>
        </row>
        <row r="918">
          <cell r="D918" t="str">
            <v>Operating Income</v>
          </cell>
          <cell r="E918">
            <v>74</v>
          </cell>
          <cell r="F918">
            <v>168</v>
          </cell>
          <cell r="G918">
            <v>130</v>
          </cell>
          <cell r="H918">
            <v>14</v>
          </cell>
          <cell r="I918">
            <v>386</v>
          </cell>
          <cell r="K918">
            <v>351</v>
          </cell>
          <cell r="L918">
            <v>18</v>
          </cell>
          <cell r="M918">
            <v>36</v>
          </cell>
          <cell r="N918">
            <v>-47</v>
          </cell>
          <cell r="O918">
            <v>358</v>
          </cell>
          <cell r="Q918">
            <v>99</v>
          </cell>
          <cell r="R918">
            <v>80</v>
          </cell>
          <cell r="S918">
            <v>49</v>
          </cell>
          <cell r="T918">
            <v>58</v>
          </cell>
          <cell r="U918">
            <v>286</v>
          </cell>
          <cell r="W918">
            <v>286</v>
          </cell>
          <cell r="X918">
            <v>303.5</v>
          </cell>
          <cell r="Y918">
            <v>311.85000000000002</v>
          </cell>
          <cell r="Z918">
            <v>320.03499999999997</v>
          </cell>
        </row>
        <row r="919">
          <cell r="D919" t="str">
            <v>Associated companies</v>
          </cell>
          <cell r="E919">
            <v>39</v>
          </cell>
          <cell r="F919">
            <v>42</v>
          </cell>
          <cell r="G919">
            <v>69</v>
          </cell>
          <cell r="H919">
            <v>40</v>
          </cell>
          <cell r="I919">
            <v>190</v>
          </cell>
          <cell r="K919">
            <v>19</v>
          </cell>
          <cell r="L919">
            <v>2</v>
          </cell>
          <cell r="M919">
            <v>30</v>
          </cell>
          <cell r="N919">
            <v>76</v>
          </cell>
          <cell r="O919">
            <v>127</v>
          </cell>
          <cell r="Q919">
            <v>27</v>
          </cell>
          <cell r="R919">
            <v>0</v>
          </cell>
          <cell r="S919">
            <v>93</v>
          </cell>
          <cell r="T919">
            <v>0</v>
          </cell>
          <cell r="U919">
            <v>120</v>
          </cell>
          <cell r="W919">
            <v>120</v>
          </cell>
          <cell r="X919">
            <v>0</v>
          </cell>
          <cell r="Y919">
            <v>0</v>
          </cell>
          <cell r="Z919">
            <v>0</v>
          </cell>
        </row>
        <row r="920">
          <cell r="D920" t="str">
            <v>Other non operating items</v>
          </cell>
          <cell r="E920">
            <v>69</v>
          </cell>
          <cell r="F920">
            <v>12</v>
          </cell>
          <cell r="G920">
            <v>0</v>
          </cell>
          <cell r="H920">
            <v>1</v>
          </cell>
          <cell r="I920">
            <v>82</v>
          </cell>
          <cell r="K920">
            <v>7</v>
          </cell>
          <cell r="L920">
            <v>51</v>
          </cell>
          <cell r="M920">
            <v>1</v>
          </cell>
          <cell r="N920">
            <v>0</v>
          </cell>
          <cell r="O920">
            <v>59</v>
          </cell>
          <cell r="Q920">
            <v>0</v>
          </cell>
          <cell r="R920">
            <v>9</v>
          </cell>
          <cell r="S920">
            <v>0</v>
          </cell>
          <cell r="T920">
            <v>0</v>
          </cell>
          <cell r="U920">
            <v>9</v>
          </cell>
          <cell r="W920">
            <v>9</v>
          </cell>
          <cell r="X920">
            <v>0</v>
          </cell>
          <cell r="Y920">
            <v>0</v>
          </cell>
          <cell r="Z920">
            <v>0</v>
          </cell>
        </row>
        <row r="921">
          <cell r="D921" t="str">
            <v>Pretax income</v>
          </cell>
          <cell r="E921">
            <v>182</v>
          </cell>
          <cell r="F921">
            <v>222</v>
          </cell>
          <cell r="G921">
            <v>199</v>
          </cell>
          <cell r="H921">
            <v>55</v>
          </cell>
          <cell r="I921">
            <v>658</v>
          </cell>
          <cell r="K921">
            <v>377</v>
          </cell>
          <cell r="L921">
            <v>71</v>
          </cell>
          <cell r="M921">
            <v>67</v>
          </cell>
          <cell r="N921">
            <v>29</v>
          </cell>
          <cell r="O921">
            <v>544</v>
          </cell>
          <cell r="Q921">
            <v>126</v>
          </cell>
          <cell r="R921">
            <v>89</v>
          </cell>
          <cell r="S921">
            <v>142</v>
          </cell>
          <cell r="T921">
            <v>58</v>
          </cell>
          <cell r="U921">
            <v>415</v>
          </cell>
          <cell r="W921">
            <v>415</v>
          </cell>
          <cell r="X921">
            <v>303.5</v>
          </cell>
          <cell r="Y921">
            <v>311.85000000000002</v>
          </cell>
          <cell r="Z921">
            <v>320.03499999999997</v>
          </cell>
        </row>
        <row r="922">
          <cell r="D922" t="str">
            <v>Tax Rate</v>
          </cell>
          <cell r="E922">
            <v>0.2</v>
          </cell>
          <cell r="F922">
            <v>0.2</v>
          </cell>
          <cell r="G922">
            <v>0.2</v>
          </cell>
          <cell r="H922">
            <v>0.2</v>
          </cell>
          <cell r="I922">
            <v>0.2</v>
          </cell>
          <cell r="K922">
            <v>0.12</v>
          </cell>
          <cell r="L922">
            <v>0.12</v>
          </cell>
          <cell r="M922">
            <v>0.12</v>
          </cell>
          <cell r="N922">
            <v>0.12</v>
          </cell>
          <cell r="O922">
            <v>0.12</v>
          </cell>
          <cell r="Q922">
            <v>0.06</v>
          </cell>
          <cell r="R922">
            <v>0.06</v>
          </cell>
          <cell r="S922">
            <v>0.06</v>
          </cell>
          <cell r="T922">
            <v>0.06</v>
          </cell>
          <cell r="U922">
            <v>0.06</v>
          </cell>
          <cell r="W922">
            <v>6.2650602409638559E-2</v>
          </cell>
          <cell r="X922">
            <v>0</v>
          </cell>
          <cell r="Y922">
            <v>0</v>
          </cell>
          <cell r="Z922">
            <v>0</v>
          </cell>
        </row>
        <row r="923">
          <cell r="D923" t="str">
            <v>Tax</v>
          </cell>
          <cell r="E923">
            <v>-36.4</v>
          </cell>
          <cell r="F923">
            <v>-44.400000000000006</v>
          </cell>
          <cell r="G923">
            <v>-39.800000000000004</v>
          </cell>
          <cell r="H923">
            <v>-11</v>
          </cell>
          <cell r="I923">
            <v>-131.6</v>
          </cell>
          <cell r="K923">
            <v>-45.239999999999995</v>
          </cell>
          <cell r="L923">
            <v>-8.52</v>
          </cell>
          <cell r="M923">
            <v>-8.0399999999999991</v>
          </cell>
          <cell r="N923">
            <v>-3.48</v>
          </cell>
          <cell r="O923">
            <v>-65.28</v>
          </cell>
          <cell r="Q923">
            <v>-7.56</v>
          </cell>
          <cell r="R923">
            <v>-5.34</v>
          </cell>
          <cell r="S923">
            <v>-8.52</v>
          </cell>
          <cell r="T923">
            <v>-3.48</v>
          </cell>
          <cell r="U923">
            <v>-24.9</v>
          </cell>
          <cell r="W923">
            <v>-25</v>
          </cell>
          <cell r="X923">
            <v>0</v>
          </cell>
          <cell r="Y923">
            <v>0</v>
          </cell>
          <cell r="Z923">
            <v>0</v>
          </cell>
        </row>
        <row r="924">
          <cell r="D924" t="str">
            <v>Income before minority interest</v>
          </cell>
          <cell r="E924">
            <v>145.6</v>
          </cell>
          <cell r="F924">
            <v>177.6</v>
          </cell>
          <cell r="G924">
            <v>159.19999999999999</v>
          </cell>
          <cell r="H924">
            <v>44</v>
          </cell>
          <cell r="I924">
            <v>526.4</v>
          </cell>
          <cell r="K924">
            <v>331.76</v>
          </cell>
          <cell r="L924">
            <v>62.480000000000004</v>
          </cell>
          <cell r="M924">
            <v>58.96</v>
          </cell>
          <cell r="N924">
            <v>25.52</v>
          </cell>
          <cell r="O924">
            <v>478.71999999999997</v>
          </cell>
          <cell r="Q924">
            <v>118.44</v>
          </cell>
          <cell r="R924">
            <v>83.66</v>
          </cell>
          <cell r="S924">
            <v>133.47999999999999</v>
          </cell>
          <cell r="T924">
            <v>54.52</v>
          </cell>
          <cell r="U924">
            <v>390.09999999999997</v>
          </cell>
          <cell r="W924">
            <v>390</v>
          </cell>
          <cell r="X924">
            <v>303.5</v>
          </cell>
          <cell r="Y924">
            <v>311.85000000000002</v>
          </cell>
          <cell r="Z924">
            <v>320.03499999999997</v>
          </cell>
        </row>
        <row r="925">
          <cell r="D925" t="str">
            <v>Minority Interest</v>
          </cell>
          <cell r="I925">
            <v>0</v>
          </cell>
          <cell r="O925">
            <v>0</v>
          </cell>
          <cell r="U925">
            <v>0</v>
          </cell>
          <cell r="W925">
            <v>0</v>
          </cell>
        </row>
        <row r="926">
          <cell r="D926" t="str">
            <v xml:space="preserve"> MI as a % of net income</v>
          </cell>
          <cell r="I926">
            <v>0</v>
          </cell>
          <cell r="K926">
            <v>0</v>
          </cell>
          <cell r="L926">
            <v>0</v>
          </cell>
          <cell r="M926">
            <v>0</v>
          </cell>
          <cell r="N926">
            <v>0</v>
          </cell>
          <cell r="O926">
            <v>0</v>
          </cell>
          <cell r="Q926">
            <v>0</v>
          </cell>
          <cell r="R926">
            <v>0</v>
          </cell>
          <cell r="S926">
            <v>0</v>
          </cell>
          <cell r="T926">
            <v>0</v>
          </cell>
          <cell r="U926">
            <v>0</v>
          </cell>
          <cell r="W926">
            <v>0</v>
          </cell>
          <cell r="X926">
            <v>0.7</v>
          </cell>
          <cell r="Y926">
            <v>0.7</v>
          </cell>
          <cell r="Z926">
            <v>0.7</v>
          </cell>
        </row>
        <row r="927">
          <cell r="D927" t="str">
            <v>Net Income</v>
          </cell>
          <cell r="E927">
            <v>145.6</v>
          </cell>
          <cell r="F927">
            <v>177.6</v>
          </cell>
          <cell r="G927">
            <v>159.19999999999999</v>
          </cell>
          <cell r="H927">
            <v>44</v>
          </cell>
          <cell r="I927">
            <v>526.4</v>
          </cell>
          <cell r="K927">
            <v>331.76</v>
          </cell>
          <cell r="L927">
            <v>62.480000000000004</v>
          </cell>
          <cell r="M927">
            <v>58.96</v>
          </cell>
          <cell r="N927">
            <v>25.52</v>
          </cell>
          <cell r="O927">
            <v>478.71999999999997</v>
          </cell>
          <cell r="Q927">
            <v>118.44</v>
          </cell>
          <cell r="R927">
            <v>83.66</v>
          </cell>
          <cell r="S927">
            <v>133.47999999999999</v>
          </cell>
          <cell r="T927">
            <v>54.52</v>
          </cell>
          <cell r="U927">
            <v>390.09999999999997</v>
          </cell>
          <cell r="W927">
            <v>390</v>
          </cell>
          <cell r="X927">
            <v>303.5</v>
          </cell>
          <cell r="Y927">
            <v>311.85000000000002</v>
          </cell>
          <cell r="Z927">
            <v>320.03499999999997</v>
          </cell>
        </row>
        <row r="928">
          <cell r="D928" t="str">
            <v xml:space="preserve">Allocated Equity </v>
          </cell>
          <cell r="E928">
            <v>1100</v>
          </cell>
          <cell r="F928">
            <v>1100</v>
          </cell>
          <cell r="G928">
            <v>1100</v>
          </cell>
          <cell r="H928">
            <v>1100</v>
          </cell>
          <cell r="I928">
            <v>1100</v>
          </cell>
          <cell r="K928">
            <v>1100</v>
          </cell>
          <cell r="L928">
            <v>1200</v>
          </cell>
          <cell r="M928">
            <v>1200</v>
          </cell>
          <cell r="N928">
            <v>900</v>
          </cell>
          <cell r="O928">
            <v>1100</v>
          </cell>
          <cell r="Q928">
            <v>1100</v>
          </cell>
          <cell r="R928">
            <v>1100</v>
          </cell>
          <cell r="S928">
            <v>1100</v>
          </cell>
          <cell r="T928">
            <v>1100</v>
          </cell>
          <cell r="U928">
            <v>1100</v>
          </cell>
          <cell r="W928">
            <v>1100</v>
          </cell>
          <cell r="X928">
            <v>1200</v>
          </cell>
          <cell r="Y928">
            <v>1300</v>
          </cell>
          <cell r="Z928">
            <v>1400</v>
          </cell>
        </row>
        <row r="929">
          <cell r="D929" t="str">
            <v>ROE</v>
          </cell>
          <cell r="E929">
            <v>0.5294545454545454</v>
          </cell>
          <cell r="F929">
            <v>0.64581818181818185</v>
          </cell>
          <cell r="G929">
            <v>0.57890909090909082</v>
          </cell>
          <cell r="H929">
            <v>0.16</v>
          </cell>
          <cell r="I929">
            <v>0.47854545454545455</v>
          </cell>
          <cell r="K929">
            <v>1.2063999999999999</v>
          </cell>
          <cell r="L929">
            <v>0.20826666666666668</v>
          </cell>
          <cell r="M929">
            <v>0.19653333333333334</v>
          </cell>
          <cell r="N929">
            <v>0.11342222222222222</v>
          </cell>
          <cell r="O929">
            <v>0.43519999999999998</v>
          </cell>
          <cell r="Q929">
            <v>0.43069090909090907</v>
          </cell>
          <cell r="R929">
            <v>0.30421818181818183</v>
          </cell>
          <cell r="S929">
            <v>0.48538181818181814</v>
          </cell>
          <cell r="T929">
            <v>0.19825454545454546</v>
          </cell>
          <cell r="U929">
            <v>0.35463636363636358</v>
          </cell>
          <cell r="W929">
            <v>0.35454545454545455</v>
          </cell>
          <cell r="X929">
            <v>0.25291666666666668</v>
          </cell>
          <cell r="Y929">
            <v>0.23988461538461539</v>
          </cell>
          <cell r="Z929">
            <v>0.22859642857142856</v>
          </cell>
        </row>
        <row r="931">
          <cell r="D931" t="str">
            <v>RWA end of period</v>
          </cell>
          <cell r="E931">
            <v>0</v>
          </cell>
          <cell r="F931">
            <v>0</v>
          </cell>
          <cell r="G931">
            <v>0</v>
          </cell>
          <cell r="H931">
            <v>0</v>
          </cell>
          <cell r="I931">
            <v>0</v>
          </cell>
          <cell r="K931">
            <v>0</v>
          </cell>
          <cell r="L931">
            <v>0</v>
          </cell>
          <cell r="M931">
            <v>0</v>
          </cell>
          <cell r="N931">
            <v>0</v>
          </cell>
          <cell r="O931">
            <v>0</v>
          </cell>
          <cell r="Q931">
            <v>0</v>
          </cell>
          <cell r="R931">
            <v>0</v>
          </cell>
          <cell r="S931">
            <v>0</v>
          </cell>
          <cell r="T931">
            <v>0</v>
          </cell>
          <cell r="U931">
            <v>0</v>
          </cell>
          <cell r="W931">
            <v>0</v>
          </cell>
          <cell r="X931">
            <v>0</v>
          </cell>
          <cell r="Y931">
            <v>0</v>
          </cell>
          <cell r="Z931">
            <v>0</v>
          </cell>
        </row>
        <row r="932">
          <cell r="D932" t="str">
            <v>Average RWA</v>
          </cell>
          <cell r="E932">
            <v>0</v>
          </cell>
          <cell r="F932">
            <v>0</v>
          </cell>
          <cell r="G932">
            <v>0</v>
          </cell>
          <cell r="H932">
            <v>0</v>
          </cell>
          <cell r="I932">
            <v>0</v>
          </cell>
          <cell r="K932">
            <v>0</v>
          </cell>
          <cell r="L932">
            <v>0</v>
          </cell>
          <cell r="M932">
            <v>0</v>
          </cell>
          <cell r="N932">
            <v>0</v>
          </cell>
          <cell r="O932">
            <v>0</v>
          </cell>
          <cell r="Q932">
            <v>0</v>
          </cell>
          <cell r="R932">
            <v>0</v>
          </cell>
          <cell r="S932">
            <v>0</v>
          </cell>
          <cell r="T932">
            <v>0</v>
          </cell>
          <cell r="U932">
            <v>0</v>
          </cell>
          <cell r="W932">
            <v>0</v>
          </cell>
          <cell r="X932">
            <v>0</v>
          </cell>
          <cell r="Y932">
            <v>0</v>
          </cell>
          <cell r="Z932">
            <v>0</v>
          </cell>
        </row>
        <row r="933">
          <cell r="D933" t="str">
            <v>YoY Growth (%)</v>
          </cell>
        </row>
        <row r="935">
          <cell r="D935" t="str">
            <v>YoY Growth</v>
          </cell>
        </row>
        <row r="936">
          <cell r="D936" t="str">
            <v>Revenues</v>
          </cell>
          <cell r="K936">
            <v>3.4074074074074074</v>
          </cell>
          <cell r="L936">
            <v>-0.86206896551724133</v>
          </cell>
          <cell r="M936">
            <v>-0.69784172661870503</v>
          </cell>
          <cell r="N936">
            <v>-2.6956521739130435</v>
          </cell>
          <cell r="Q936">
            <v>-0.72549019607843135</v>
          </cell>
          <cell r="R936">
            <v>2.4583333333333335</v>
          </cell>
          <cell r="S936">
            <v>0.26190476190476186</v>
          </cell>
          <cell r="T936">
            <v>-2.666666666666667</v>
          </cell>
          <cell r="U936">
            <v>-0.22135416666666663</v>
          </cell>
          <cell r="W936">
            <v>-0.22135416666666663</v>
          </cell>
          <cell r="X936">
            <v>7.0234113712374535E-2</v>
          </cell>
          <cell r="Y936">
            <v>3.125E-2</v>
          </cell>
          <cell r="Z936">
            <v>3.0303030303030276E-2</v>
          </cell>
        </row>
        <row r="937">
          <cell r="D937" t="str">
            <v>Costs</v>
          </cell>
          <cell r="K937">
            <v>-0.33333333333333337</v>
          </cell>
          <cell r="L937">
            <v>-0.2857142857142857</v>
          </cell>
          <cell r="M937">
            <v>-0.375</v>
          </cell>
          <cell r="N937">
            <v>0</v>
          </cell>
          <cell r="Q937">
            <v>-0.33333333333333337</v>
          </cell>
          <cell r="R937">
            <v>-0.6</v>
          </cell>
          <cell r="S937">
            <v>-0.1</v>
          </cell>
          <cell r="T937">
            <v>0</v>
          </cell>
          <cell r="U937">
            <v>-0.34782608695652173</v>
          </cell>
          <cell r="W937">
            <v>-0.34782608695652173</v>
          </cell>
          <cell r="X937">
            <v>0.1</v>
          </cell>
          <cell r="Y937">
            <v>0.1</v>
          </cell>
          <cell r="Z937">
            <v>0.1</v>
          </cell>
        </row>
        <row r="938">
          <cell r="D938" t="str">
            <v>Operating income</v>
          </cell>
          <cell r="K938">
            <v>3.743243243243243</v>
          </cell>
          <cell r="L938">
            <v>-0.8928571428571429</v>
          </cell>
          <cell r="M938">
            <v>-0.72307692307692306</v>
          </cell>
          <cell r="N938">
            <v>-4.3571428571428577</v>
          </cell>
          <cell r="Q938">
            <v>-0.71794871794871795</v>
          </cell>
          <cell r="R938">
            <v>3.4444444444444446</v>
          </cell>
          <cell r="S938">
            <v>0.36111111111111116</v>
          </cell>
          <cell r="T938">
            <v>-2.2340425531914896</v>
          </cell>
          <cell r="U938">
            <v>-0.2011173184357542</v>
          </cell>
          <cell r="W938">
            <v>-0.2011173184357542</v>
          </cell>
          <cell r="X938">
            <v>6.1188811188811254E-2</v>
          </cell>
          <cell r="Y938">
            <v>2.7512355848434922E-2</v>
          </cell>
          <cell r="Z938">
            <v>2.624659291325937E-2</v>
          </cell>
        </row>
        <row r="939">
          <cell r="D939" t="str">
            <v>Pretax income</v>
          </cell>
          <cell r="K939">
            <v>1.0714285714285716</v>
          </cell>
          <cell r="L939">
            <v>-0.68018018018018012</v>
          </cell>
          <cell r="M939">
            <v>-0.66331658291457285</v>
          </cell>
          <cell r="N939">
            <v>-0.47272727272727277</v>
          </cell>
          <cell r="Q939">
            <v>-0.66578249336870021</v>
          </cell>
          <cell r="R939">
            <v>0.25352112676056349</v>
          </cell>
          <cell r="S939">
            <v>1.1194029850746268</v>
          </cell>
          <cell r="T939">
            <v>1</v>
          </cell>
          <cell r="U939">
            <v>-0.23713235294117652</v>
          </cell>
          <cell r="W939">
            <v>-0.23713235294117652</v>
          </cell>
          <cell r="X939">
            <v>-0.26867469879518069</v>
          </cell>
          <cell r="Y939">
            <v>2.7512355848434922E-2</v>
          </cell>
          <cell r="Z939">
            <v>2.624659291325937E-2</v>
          </cell>
        </row>
        <row r="940">
          <cell r="D940" t="str">
            <v>Net Income</v>
          </cell>
          <cell r="K940">
            <v>1.2785714285714285</v>
          </cell>
          <cell r="L940">
            <v>-0.64819819819819813</v>
          </cell>
          <cell r="M940">
            <v>-0.62964824120603013</v>
          </cell>
          <cell r="N940">
            <v>-0.42000000000000004</v>
          </cell>
          <cell r="Q940">
            <v>-0.64299493609838443</v>
          </cell>
          <cell r="R940">
            <v>0.3389884763124198</v>
          </cell>
          <cell r="S940">
            <v>1.2639077340569878</v>
          </cell>
          <cell r="T940">
            <v>1.1363636363636367</v>
          </cell>
          <cell r="U940">
            <v>-0.18511864973262038</v>
          </cell>
          <cell r="W940">
            <v>-0.18532754010695185</v>
          </cell>
          <cell r="X940">
            <v>-0.22179487179487178</v>
          </cell>
          <cell r="Y940">
            <v>2.7512355848434922E-2</v>
          </cell>
          <cell r="Z940">
            <v>2.624659291325937E-2</v>
          </cell>
        </row>
        <row r="942">
          <cell r="D942" t="str">
            <v>QoQ Growth</v>
          </cell>
        </row>
        <row r="943">
          <cell r="D943" t="str">
            <v>Revenues</v>
          </cell>
          <cell r="F943">
            <v>1.1481481481481484</v>
          </cell>
          <cell r="G943">
            <v>-0.20114942528735635</v>
          </cell>
          <cell r="H943">
            <v>-0.83453237410071945</v>
          </cell>
          <cell r="K943">
            <v>14.521739130434783</v>
          </cell>
          <cell r="L943">
            <v>-0.9327731092436975</v>
          </cell>
          <cell r="M943">
            <v>0.75</v>
          </cell>
          <cell r="N943">
            <v>-1.9285714285714286</v>
          </cell>
          <cell r="Q943">
            <v>-3.5128205128205128</v>
          </cell>
          <cell r="R943">
            <v>-0.15306122448979587</v>
          </cell>
          <cell r="S943">
            <v>-0.36144578313253017</v>
          </cell>
          <cell r="T943">
            <v>0.22641509433962259</v>
          </cell>
        </row>
        <row r="944">
          <cell r="D944" t="str">
            <v>Costs</v>
          </cell>
          <cell r="F944">
            <v>-0.22222222222222221</v>
          </cell>
          <cell r="G944">
            <v>0.14285714285714279</v>
          </cell>
          <cell r="H944">
            <v>-0.125</v>
          </cell>
          <cell r="K944">
            <v>-0.1428571428571429</v>
          </cell>
          <cell r="L944">
            <v>-0.16666666666666663</v>
          </cell>
          <cell r="M944">
            <v>0</v>
          </cell>
          <cell r="N944">
            <v>0.39999999999999991</v>
          </cell>
          <cell r="Q944">
            <v>-0.4285714285714286</v>
          </cell>
          <cell r="R944">
            <v>-0.5</v>
          </cell>
          <cell r="S944">
            <v>0</v>
          </cell>
          <cell r="T944">
            <v>2.5</v>
          </cell>
        </row>
        <row r="945">
          <cell r="D945" t="str">
            <v>Operating income</v>
          </cell>
          <cell r="F945">
            <v>1.2702702702702702</v>
          </cell>
          <cell r="G945">
            <v>-0.22619047619047616</v>
          </cell>
          <cell r="H945">
            <v>-0.89230769230769225</v>
          </cell>
          <cell r="K945">
            <v>24.071428571428573</v>
          </cell>
          <cell r="L945">
            <v>-0.94871794871794868</v>
          </cell>
          <cell r="M945">
            <v>1</v>
          </cell>
          <cell r="N945">
            <v>-2.3055555555555554</v>
          </cell>
          <cell r="Q945">
            <v>-3.1063829787234041</v>
          </cell>
          <cell r="R945">
            <v>-0.19191919191919193</v>
          </cell>
          <cell r="S945">
            <v>-0.38749999999999996</v>
          </cell>
          <cell r="T945">
            <v>0.18367346938775508</v>
          </cell>
        </row>
        <row r="946">
          <cell r="D946" t="str">
            <v>Pretax income</v>
          </cell>
          <cell r="F946">
            <v>0.21978021978021989</v>
          </cell>
          <cell r="G946">
            <v>-0.10360360360360366</v>
          </cell>
          <cell r="H946">
            <v>-0.72361809045226133</v>
          </cell>
          <cell r="K946">
            <v>5.8545454545454545</v>
          </cell>
          <cell r="L946">
            <v>-0.81167108753315653</v>
          </cell>
          <cell r="M946">
            <v>-5.633802816901412E-2</v>
          </cell>
          <cell r="N946">
            <v>-0.56716417910447769</v>
          </cell>
          <cell r="Q946">
            <v>3.3448275862068968</v>
          </cell>
          <cell r="R946">
            <v>-0.29365079365079361</v>
          </cell>
          <cell r="S946">
            <v>0.59550561797752799</v>
          </cell>
          <cell r="T946">
            <v>-0.59154929577464788</v>
          </cell>
        </row>
        <row r="947">
          <cell r="D947" t="str">
            <v>Net Income</v>
          </cell>
          <cell r="F947">
            <v>0.21978021978021989</v>
          </cell>
          <cell r="G947">
            <v>-0.10360360360360366</v>
          </cell>
          <cell r="H947">
            <v>-0.72361809045226133</v>
          </cell>
          <cell r="K947">
            <v>6.54</v>
          </cell>
          <cell r="L947">
            <v>-0.81167108753315653</v>
          </cell>
          <cell r="M947">
            <v>-5.633802816901412E-2</v>
          </cell>
          <cell r="N947">
            <v>-0.56716417910447769</v>
          </cell>
          <cell r="Q947">
            <v>3.6410658307210033</v>
          </cell>
          <cell r="R947">
            <v>-0.29365079365079372</v>
          </cell>
          <cell r="S947">
            <v>0.59550561797752799</v>
          </cell>
          <cell r="T947">
            <v>-0.59154929577464777</v>
          </cell>
        </row>
        <row r="949">
          <cell r="D949" t="str">
            <v>Estimated portfolio value</v>
          </cell>
          <cell r="I949">
            <v>3800</v>
          </cell>
          <cell r="K949">
            <v>3300</v>
          </cell>
          <cell r="L949">
            <v>4300</v>
          </cell>
          <cell r="M949">
            <v>4200</v>
          </cell>
          <cell r="N949">
            <v>4400</v>
          </cell>
          <cell r="O949">
            <v>4400</v>
          </cell>
          <cell r="Q949">
            <v>4200</v>
          </cell>
          <cell r="R949">
            <v>4400</v>
          </cell>
        </row>
        <row r="950">
          <cell r="D950" t="str">
            <v>Net unrealised capital gains</v>
          </cell>
          <cell r="I950">
            <v>1300</v>
          </cell>
          <cell r="K950">
            <v>1100</v>
          </cell>
          <cell r="L950">
            <v>1300</v>
          </cell>
          <cell r="M950">
            <v>1500</v>
          </cell>
          <cell r="N950">
            <v>1600</v>
          </cell>
          <cell r="O950">
            <v>1600</v>
          </cell>
          <cell r="Q950">
            <v>1500</v>
          </cell>
          <cell r="R950">
            <v>1700</v>
          </cell>
        </row>
        <row r="951">
          <cell r="D951" t="str">
            <v>Portfolio Yield</v>
          </cell>
          <cell r="I951">
            <v>0.34210526315789475</v>
          </cell>
          <cell r="K951">
            <v>0.33333333333333331</v>
          </cell>
          <cell r="L951">
            <v>0.30232558139534882</v>
          </cell>
          <cell r="M951">
            <v>0.35714285714285715</v>
          </cell>
          <cell r="N951">
            <v>0.36363636363636365</v>
          </cell>
          <cell r="O951">
            <v>0.36363636363636365</v>
          </cell>
          <cell r="Q951">
            <v>0.35714285714285715</v>
          </cell>
          <cell r="R951">
            <v>0.38636363636363635</v>
          </cell>
        </row>
        <row r="952">
          <cell r="D952" t="str">
            <v>Capital gains</v>
          </cell>
          <cell r="O952">
            <v>300</v>
          </cell>
        </row>
        <row r="953">
          <cell r="D953" t="str">
            <v>Realized gains</v>
          </cell>
          <cell r="K953">
            <v>352</v>
          </cell>
          <cell r="L953">
            <v>19</v>
          </cell>
          <cell r="M953">
            <v>37</v>
          </cell>
          <cell r="N953">
            <v>-44</v>
          </cell>
          <cell r="O953">
            <v>364</v>
          </cell>
          <cell r="Q953">
            <v>98</v>
          </cell>
          <cell r="R953">
            <v>83</v>
          </cell>
          <cell r="S953">
            <v>60</v>
          </cell>
          <cell r="T953">
            <v>60</v>
          </cell>
          <cell r="U953">
            <v>301</v>
          </cell>
          <cell r="W953">
            <v>301</v>
          </cell>
          <cell r="X953">
            <v>300</v>
          </cell>
          <cell r="Y953">
            <v>300</v>
          </cell>
          <cell r="Z953">
            <v>300</v>
          </cell>
        </row>
        <row r="954">
          <cell r="D954" t="str">
            <v>Dividends</v>
          </cell>
          <cell r="K954">
            <v>5</v>
          </cell>
          <cell r="L954">
            <v>5</v>
          </cell>
          <cell r="M954">
            <v>5</v>
          </cell>
          <cell r="N954">
            <v>5</v>
          </cell>
          <cell r="O954">
            <v>20</v>
          </cell>
          <cell r="S954">
            <v>5</v>
          </cell>
          <cell r="T954">
            <v>5</v>
          </cell>
          <cell r="U954">
            <v>10</v>
          </cell>
          <cell r="W954">
            <v>10</v>
          </cell>
          <cell r="X954">
            <v>20</v>
          </cell>
          <cell r="Y954">
            <v>30</v>
          </cell>
          <cell r="Z954">
            <v>40</v>
          </cell>
        </row>
        <row r="957">
          <cell r="A957">
            <v>6</v>
          </cell>
          <cell r="B957">
            <v>0</v>
          </cell>
          <cell r="C957">
            <v>0</v>
          </cell>
          <cell r="D957" t="str">
            <v>Corporate Center</v>
          </cell>
        </row>
        <row r="959">
          <cell r="D959" t="str">
            <v>Net banking income</v>
          </cell>
          <cell r="E959">
            <v>130</v>
          </cell>
          <cell r="F959">
            <v>70</v>
          </cell>
          <cell r="G959">
            <v>3</v>
          </cell>
          <cell r="H959">
            <v>73</v>
          </cell>
          <cell r="I959">
            <v>275</v>
          </cell>
          <cell r="K959">
            <v>211</v>
          </cell>
          <cell r="L959">
            <v>-32</v>
          </cell>
          <cell r="M959">
            <v>50</v>
          </cell>
          <cell r="N959">
            <v>29</v>
          </cell>
          <cell r="O959">
            <v>258</v>
          </cell>
          <cell r="Q959">
            <v>188</v>
          </cell>
          <cell r="R959">
            <v>149</v>
          </cell>
          <cell r="S959">
            <v>-54</v>
          </cell>
          <cell r="T959">
            <v>-10</v>
          </cell>
          <cell r="U959">
            <v>273</v>
          </cell>
          <cell r="W959">
            <v>273</v>
          </cell>
          <cell r="X959">
            <v>316.67999999999995</v>
          </cell>
          <cell r="Y959">
            <v>354.6816</v>
          </cell>
          <cell r="Z959">
            <v>390.14976000000001</v>
          </cell>
        </row>
        <row r="960">
          <cell r="D960" t="str">
            <v xml:space="preserve"> of which Klepierre</v>
          </cell>
          <cell r="O960">
            <v>489</v>
          </cell>
          <cell r="Q960">
            <v>112.86213808463253</v>
          </cell>
          <cell r="R960">
            <v>123.23786191536746</v>
          </cell>
          <cell r="S960">
            <v>135</v>
          </cell>
          <cell r="T960">
            <v>80</v>
          </cell>
          <cell r="U960">
            <v>451.1</v>
          </cell>
          <cell r="W960">
            <v>451</v>
          </cell>
          <cell r="X960">
            <v>580</v>
          </cell>
          <cell r="Y960">
            <v>640.6</v>
          </cell>
          <cell r="Z960">
            <v>707.53165517241393</v>
          </cell>
        </row>
        <row r="961">
          <cell r="D961" t="str">
            <v xml:space="preserve"> of which other</v>
          </cell>
          <cell r="O961">
            <v>-231</v>
          </cell>
          <cell r="Q961">
            <v>75.137861915367466</v>
          </cell>
          <cell r="R961">
            <v>25.762138084632539</v>
          </cell>
          <cell r="S961">
            <v>-90</v>
          </cell>
          <cell r="T961">
            <v>-90</v>
          </cell>
          <cell r="U961">
            <v>-79.099999999999994</v>
          </cell>
          <cell r="W961">
            <v>-79.099999999999994</v>
          </cell>
          <cell r="X961">
            <v>-263.32000000000005</v>
          </cell>
          <cell r="Y961">
            <v>-285.91840000000002</v>
          </cell>
          <cell r="Z961">
            <v>-317.38189517241392</v>
          </cell>
        </row>
        <row r="962">
          <cell r="D962" t="str">
            <v>Operating Expenses</v>
          </cell>
          <cell r="E962">
            <v>-60</v>
          </cell>
          <cell r="F962">
            <v>-42</v>
          </cell>
          <cell r="G962">
            <v>-105</v>
          </cell>
          <cell r="H962">
            <v>-148</v>
          </cell>
          <cell r="I962">
            <v>-355</v>
          </cell>
          <cell r="K962">
            <v>-56</v>
          </cell>
          <cell r="L962">
            <v>-63</v>
          </cell>
          <cell r="M962">
            <v>-95</v>
          </cell>
          <cell r="N962">
            <v>-100</v>
          </cell>
          <cell r="O962">
            <v>-314</v>
          </cell>
          <cell r="Q962">
            <v>-74</v>
          </cell>
          <cell r="R962">
            <v>-73</v>
          </cell>
          <cell r="S962">
            <v>-98</v>
          </cell>
          <cell r="T962">
            <v>-80</v>
          </cell>
          <cell r="U962">
            <v>-325</v>
          </cell>
          <cell r="W962">
            <v>-325</v>
          </cell>
          <cell r="X962">
            <v>-357.50000000000006</v>
          </cell>
          <cell r="Y962">
            <v>-393.25000000000011</v>
          </cell>
          <cell r="Z962">
            <v>-432.57500000000016</v>
          </cell>
        </row>
        <row r="963">
          <cell r="D963" t="str">
            <v>Gross operating income</v>
          </cell>
          <cell r="E963">
            <v>70</v>
          </cell>
          <cell r="F963">
            <v>28</v>
          </cell>
          <cell r="G963">
            <v>-102</v>
          </cell>
          <cell r="H963">
            <v>-75</v>
          </cell>
          <cell r="I963">
            <v>-80</v>
          </cell>
          <cell r="K963">
            <v>155</v>
          </cell>
          <cell r="L963">
            <v>-95</v>
          </cell>
          <cell r="M963">
            <v>-45</v>
          </cell>
          <cell r="N963">
            <v>-71</v>
          </cell>
          <cell r="O963">
            <v>-56</v>
          </cell>
          <cell r="Q963">
            <v>114</v>
          </cell>
          <cell r="R963">
            <v>76</v>
          </cell>
          <cell r="S963">
            <v>-152</v>
          </cell>
          <cell r="T963">
            <v>-90</v>
          </cell>
          <cell r="U963">
            <v>-52</v>
          </cell>
          <cell r="W963">
            <v>-52</v>
          </cell>
          <cell r="X963">
            <v>-40.820000000000107</v>
          </cell>
          <cell r="Y963">
            <v>-38.568400000000111</v>
          </cell>
          <cell r="Z963">
            <v>-42.425240000000144</v>
          </cell>
        </row>
        <row r="964">
          <cell r="D964" t="str">
            <v>Provisions</v>
          </cell>
          <cell r="E964">
            <v>-5</v>
          </cell>
          <cell r="F964">
            <v>-22</v>
          </cell>
          <cell r="G964">
            <v>14</v>
          </cell>
          <cell r="H964">
            <v>58</v>
          </cell>
          <cell r="I964">
            <v>46</v>
          </cell>
          <cell r="K964">
            <v>30</v>
          </cell>
          <cell r="L964">
            <v>5</v>
          </cell>
          <cell r="M964">
            <v>15</v>
          </cell>
          <cell r="N964">
            <v>-25</v>
          </cell>
          <cell r="O964">
            <v>25</v>
          </cell>
          <cell r="Q964">
            <v>38</v>
          </cell>
          <cell r="R964">
            <v>24</v>
          </cell>
          <cell r="S964">
            <v>2</v>
          </cell>
          <cell r="T964">
            <v>0</v>
          </cell>
          <cell r="U964">
            <v>64</v>
          </cell>
          <cell r="W964">
            <v>64</v>
          </cell>
          <cell r="X964">
            <v>40</v>
          </cell>
          <cell r="Y964">
            <v>30</v>
          </cell>
          <cell r="Z964">
            <v>20</v>
          </cell>
        </row>
        <row r="965">
          <cell r="D965" t="str">
            <v>Operating Income</v>
          </cell>
          <cell r="E965">
            <v>65</v>
          </cell>
          <cell r="F965">
            <v>6</v>
          </cell>
          <cell r="G965">
            <v>-88</v>
          </cell>
          <cell r="H965">
            <v>-17</v>
          </cell>
          <cell r="I965">
            <v>-34</v>
          </cell>
          <cell r="K965">
            <v>185</v>
          </cell>
          <cell r="L965">
            <v>-90</v>
          </cell>
          <cell r="M965">
            <v>-30</v>
          </cell>
          <cell r="N965">
            <v>-96</v>
          </cell>
          <cell r="O965">
            <v>-31</v>
          </cell>
          <cell r="Q965">
            <v>152</v>
          </cell>
          <cell r="R965">
            <v>100</v>
          </cell>
          <cell r="S965">
            <v>-150</v>
          </cell>
          <cell r="T965">
            <v>-90</v>
          </cell>
          <cell r="U965">
            <v>12</v>
          </cell>
          <cell r="W965">
            <v>12</v>
          </cell>
          <cell r="X965">
            <v>-0.82000000000010687</v>
          </cell>
          <cell r="Y965">
            <v>-8.5684000000001106</v>
          </cell>
          <cell r="Z965">
            <v>-22.425240000000144</v>
          </cell>
        </row>
        <row r="966">
          <cell r="D966" t="str">
            <v>Associated companies</v>
          </cell>
          <cell r="E966">
            <v>20</v>
          </cell>
          <cell r="F966">
            <v>33</v>
          </cell>
          <cell r="G966">
            <v>22</v>
          </cell>
          <cell r="H966">
            <v>21</v>
          </cell>
          <cell r="I966">
            <v>96</v>
          </cell>
          <cell r="K966">
            <v>26</v>
          </cell>
          <cell r="L966">
            <v>65</v>
          </cell>
          <cell r="M966">
            <v>20</v>
          </cell>
          <cell r="N966">
            <v>-2</v>
          </cell>
          <cell r="O966">
            <v>109</v>
          </cell>
          <cell r="Q966">
            <v>0</v>
          </cell>
          <cell r="R966">
            <v>0</v>
          </cell>
          <cell r="S966">
            <v>6</v>
          </cell>
          <cell r="T966">
            <v>0</v>
          </cell>
          <cell r="U966">
            <v>6</v>
          </cell>
          <cell r="W966">
            <v>6</v>
          </cell>
          <cell r="X966">
            <v>0</v>
          </cell>
          <cell r="Y966">
            <v>0</v>
          </cell>
          <cell r="Z966">
            <v>0</v>
          </cell>
        </row>
        <row r="967">
          <cell r="D967" t="str">
            <v>Other non operating items</v>
          </cell>
          <cell r="E967">
            <v>-44</v>
          </cell>
          <cell r="F967">
            <v>-19</v>
          </cell>
          <cell r="G967">
            <v>-16</v>
          </cell>
          <cell r="H967">
            <v>-12</v>
          </cell>
          <cell r="I967">
            <v>-92</v>
          </cell>
          <cell r="K967">
            <v>-11</v>
          </cell>
          <cell r="L967">
            <v>-30</v>
          </cell>
          <cell r="M967">
            <v>-7</v>
          </cell>
          <cell r="N967">
            <v>49</v>
          </cell>
          <cell r="O967">
            <v>1</v>
          </cell>
          <cell r="Q967">
            <v>7</v>
          </cell>
          <cell r="R967">
            <v>3</v>
          </cell>
          <cell r="S967">
            <v>-5</v>
          </cell>
          <cell r="T967">
            <v>-143</v>
          </cell>
          <cell r="U967">
            <v>-138</v>
          </cell>
          <cell r="W967">
            <v>-138</v>
          </cell>
          <cell r="X967">
            <v>-129</v>
          </cell>
          <cell r="Y967">
            <v>-129</v>
          </cell>
          <cell r="Z967">
            <v>0</v>
          </cell>
        </row>
        <row r="968">
          <cell r="D968" t="str">
            <v>Pretax income</v>
          </cell>
          <cell r="E968">
            <v>41</v>
          </cell>
          <cell r="F968">
            <v>20</v>
          </cell>
          <cell r="G968">
            <v>-82</v>
          </cell>
          <cell r="H968">
            <v>-8</v>
          </cell>
          <cell r="I968">
            <v>-30</v>
          </cell>
          <cell r="K968">
            <v>200</v>
          </cell>
          <cell r="L968">
            <v>-55</v>
          </cell>
          <cell r="M968">
            <v>-17</v>
          </cell>
          <cell r="N968">
            <v>-49</v>
          </cell>
          <cell r="O968">
            <v>79</v>
          </cell>
          <cell r="Q968">
            <v>159</v>
          </cell>
          <cell r="R968">
            <v>103</v>
          </cell>
          <cell r="S968">
            <v>-149</v>
          </cell>
          <cell r="T968">
            <v>-233</v>
          </cell>
          <cell r="U968">
            <v>-120</v>
          </cell>
          <cell r="W968">
            <v>-120</v>
          </cell>
          <cell r="X968">
            <v>-129.82000000000011</v>
          </cell>
          <cell r="Y968">
            <v>-137.56840000000011</v>
          </cell>
          <cell r="Z968">
            <v>-22.425240000000144</v>
          </cell>
        </row>
        <row r="969">
          <cell r="D969" t="str">
            <v>Tax (Plug)</v>
          </cell>
          <cell r="E969">
            <v>51.265299999999961</v>
          </cell>
          <cell r="F969">
            <v>70.760000000000048</v>
          </cell>
          <cell r="G969">
            <v>12.18</v>
          </cell>
          <cell r="H969">
            <v>20.150000000000006</v>
          </cell>
          <cell r="I969">
            <v>158.84</v>
          </cell>
          <cell r="K969">
            <v>71.27</v>
          </cell>
          <cell r="L969">
            <v>94.58</v>
          </cell>
          <cell r="M969">
            <v>43.210000000000015</v>
          </cell>
          <cell r="N969">
            <v>227.77</v>
          </cell>
          <cell r="O969">
            <v>436.83000000000015</v>
          </cell>
          <cell r="Q969">
            <v>76.389999999999986</v>
          </cell>
          <cell r="R969">
            <v>59.670000000000073</v>
          </cell>
          <cell r="S969">
            <v>173.6146</v>
          </cell>
          <cell r="T969">
            <v>187.96263861792124</v>
          </cell>
          <cell r="U969">
            <v>497.6372386179213</v>
          </cell>
          <cell r="W969">
            <v>498</v>
          </cell>
          <cell r="X969">
            <v>442.86425856695996</v>
          </cell>
          <cell r="Y969">
            <v>495.37866451927448</v>
          </cell>
          <cell r="Z969">
            <v>445.94762962840923</v>
          </cell>
        </row>
        <row r="970">
          <cell r="D970" t="str">
            <v>Income before minority interest</v>
          </cell>
          <cell r="E970">
            <v>7.2652999999999608</v>
          </cell>
          <cell r="F970">
            <v>51.760000000000048</v>
          </cell>
          <cell r="G970">
            <v>-3.8200000000000003</v>
          </cell>
          <cell r="H970">
            <v>8.1500000000000057</v>
          </cell>
          <cell r="I970">
            <v>66.84</v>
          </cell>
          <cell r="K970">
            <v>271.27</v>
          </cell>
          <cell r="L970">
            <v>39.58</v>
          </cell>
          <cell r="M970">
            <v>26.210000000000015</v>
          </cell>
          <cell r="N970">
            <v>178.77</v>
          </cell>
          <cell r="O970">
            <v>515.83000000000004</v>
          </cell>
          <cell r="Q970">
            <v>235.39</v>
          </cell>
          <cell r="R970">
            <v>162.67000000000007</v>
          </cell>
          <cell r="S970">
            <v>24.614599999999996</v>
          </cell>
          <cell r="T970">
            <v>-45.037361382078757</v>
          </cell>
          <cell r="U970">
            <v>377.6372386179213</v>
          </cell>
          <cell r="W970">
            <v>378</v>
          </cell>
          <cell r="X970">
            <v>313.04425856695985</v>
          </cell>
          <cell r="Y970">
            <v>357.81026451927437</v>
          </cell>
          <cell r="Z970">
            <v>423.52238962840909</v>
          </cell>
        </row>
        <row r="971">
          <cell r="D971" t="str">
            <v>Minority Interest</v>
          </cell>
          <cell r="Q971">
            <v>-101</v>
          </cell>
          <cell r="R971">
            <v>-98</v>
          </cell>
          <cell r="S971">
            <v>-90</v>
          </cell>
          <cell r="T971">
            <v>-17.16</v>
          </cell>
          <cell r="U971">
            <v>-306.16000000000003</v>
          </cell>
          <cell r="W971">
            <v>-306.16000000000003</v>
          </cell>
          <cell r="X971">
            <v>-289</v>
          </cell>
          <cell r="Y971">
            <v>-305</v>
          </cell>
          <cell r="Z971">
            <v>-322</v>
          </cell>
        </row>
        <row r="972">
          <cell r="D972" t="str">
            <v xml:space="preserve"> MI as a % of net income</v>
          </cell>
          <cell r="I972">
            <v>0</v>
          </cell>
          <cell r="K972">
            <v>0</v>
          </cell>
          <cell r="L972">
            <v>0</v>
          </cell>
          <cell r="M972">
            <v>0</v>
          </cell>
          <cell r="N972">
            <v>0</v>
          </cell>
          <cell r="O972">
            <v>0</v>
          </cell>
          <cell r="Q972">
            <v>0.42907515187561074</v>
          </cell>
          <cell r="R972">
            <v>0.60244667117477069</v>
          </cell>
          <cell r="S972">
            <v>3.6563665466836763</v>
          </cell>
          <cell r="T972">
            <v>-0.38101699285669738</v>
          </cell>
          <cell r="U972">
            <v>0.81072513166467897</v>
          </cell>
          <cell r="W972">
            <v>0.80994708994708997</v>
          </cell>
          <cell r="X972">
            <v>0.92319214325466759</v>
          </cell>
          <cell r="Y972">
            <v>0.85240707225035572</v>
          </cell>
          <cell r="Z972">
            <v>0.76029038342581368</v>
          </cell>
        </row>
        <row r="973">
          <cell r="D973" t="str">
            <v>Net Income</v>
          </cell>
          <cell r="E973">
            <v>92.265299999999968</v>
          </cell>
          <cell r="F973">
            <v>90.760000000000048</v>
          </cell>
          <cell r="G973">
            <v>-69.819999999999993</v>
          </cell>
          <cell r="H973">
            <v>12.150000000000006</v>
          </cell>
          <cell r="I973">
            <v>128.84</v>
          </cell>
          <cell r="K973">
            <v>271.27</v>
          </cell>
          <cell r="L973">
            <v>39.58</v>
          </cell>
          <cell r="M973">
            <v>26.210000000000015</v>
          </cell>
          <cell r="N973">
            <v>178.77</v>
          </cell>
          <cell r="O973">
            <v>515.83000000000015</v>
          </cell>
          <cell r="Q973">
            <v>235.39</v>
          </cell>
          <cell r="R973">
            <v>64.670000000000073</v>
          </cell>
          <cell r="S973">
            <v>-65.385400000000004</v>
          </cell>
          <cell r="T973">
            <v>-62.197361382078753</v>
          </cell>
          <cell r="U973">
            <v>71.477238617921273</v>
          </cell>
          <cell r="W973">
            <v>71.839999999999975</v>
          </cell>
          <cell r="X973">
            <v>24.044258566959854</v>
          </cell>
          <cell r="Y973">
            <v>52.810264519274369</v>
          </cell>
          <cell r="Z973">
            <v>101.52238962840909</v>
          </cell>
        </row>
        <row r="975">
          <cell r="D975" t="str">
            <v>Non-allocated RWA</v>
          </cell>
          <cell r="K975">
            <v>18987.5</v>
          </cell>
          <cell r="L975">
            <v>34412.5</v>
          </cell>
          <cell r="M975">
            <v>20204.166666666628</v>
          </cell>
          <cell r="N975">
            <v>16208.333333333314</v>
          </cell>
          <cell r="O975">
            <v>16208.333333333314</v>
          </cell>
          <cell r="Q975">
            <v>9989</v>
          </cell>
          <cell r="R975">
            <v>8742</v>
          </cell>
          <cell r="S975">
            <v>10000</v>
          </cell>
          <cell r="T975">
            <v>10000</v>
          </cell>
          <cell r="U975">
            <v>10000</v>
          </cell>
          <cell r="W975">
            <v>10000</v>
          </cell>
          <cell r="X975">
            <v>10000</v>
          </cell>
          <cell r="Y975">
            <v>10000</v>
          </cell>
          <cell r="Z975">
            <v>10000</v>
          </cell>
        </row>
        <row r="976">
          <cell r="D976" t="str">
            <v>Non-allocated capital</v>
          </cell>
          <cell r="K976">
            <v>1139.25</v>
          </cell>
          <cell r="L976">
            <v>2064.75</v>
          </cell>
          <cell r="M976">
            <v>1212.2499999999977</v>
          </cell>
          <cell r="N976">
            <v>972.49999999999875</v>
          </cell>
          <cell r="O976">
            <v>972.49999999999875</v>
          </cell>
          <cell r="Q976">
            <v>599.34</v>
          </cell>
          <cell r="R976">
            <v>524.52</v>
          </cell>
          <cell r="S976">
            <v>600</v>
          </cell>
          <cell r="T976">
            <v>600</v>
          </cell>
          <cell r="U976">
            <v>600</v>
          </cell>
          <cell r="W976">
            <v>600</v>
          </cell>
          <cell r="X976">
            <v>600</v>
          </cell>
          <cell r="Y976">
            <v>600</v>
          </cell>
          <cell r="Z976">
            <v>600</v>
          </cell>
        </row>
        <row r="978">
          <cell r="D978" t="str">
            <v>YoY Growth</v>
          </cell>
        </row>
        <row r="979">
          <cell r="D979" t="str">
            <v>Revenues</v>
          </cell>
          <cell r="K979">
            <v>0.62307692307692308</v>
          </cell>
          <cell r="L979">
            <v>-1.4571428571428571</v>
          </cell>
          <cell r="M979">
            <v>15.666666666666668</v>
          </cell>
          <cell r="N979">
            <v>-0.60273972602739723</v>
          </cell>
          <cell r="Q979">
            <v>-0.10900473933649291</v>
          </cell>
          <cell r="R979">
            <v>-5.65625</v>
          </cell>
          <cell r="S979">
            <v>-2.08</v>
          </cell>
          <cell r="T979">
            <v>-1.3448275862068966</v>
          </cell>
          <cell r="U979">
            <v>5.8139534883721034E-2</v>
          </cell>
          <cell r="W979">
            <v>5.8139534883721034E-2</v>
          </cell>
          <cell r="X979">
            <v>0.16</v>
          </cell>
          <cell r="Y979">
            <v>0.12</v>
          </cell>
          <cell r="Z979">
            <v>0.1</v>
          </cell>
        </row>
        <row r="980">
          <cell r="D980" t="str">
            <v>Costs</v>
          </cell>
          <cell r="K980">
            <v>-1.0545277507302824</v>
          </cell>
          <cell r="L980">
            <v>-1.0613437195715676</v>
          </cell>
          <cell r="M980">
            <v>-1.0925024342745862</v>
          </cell>
          <cell r="N980">
            <v>-1.0973709834469327</v>
          </cell>
          <cell r="Q980">
            <v>-1.0720545277507303</v>
          </cell>
          <cell r="R980">
            <v>-1.071080817916261</v>
          </cell>
          <cell r="S980">
            <v>-1.0954235637779941</v>
          </cell>
          <cell r="T980">
            <v>-1.0778967867575462</v>
          </cell>
          <cell r="U980">
            <v>-1.3164556962025316</v>
          </cell>
          <cell r="W980">
            <v>-7.1428571428571397E-2</v>
          </cell>
          <cell r="X980">
            <v>0.1</v>
          </cell>
          <cell r="Y980">
            <v>0.1</v>
          </cell>
          <cell r="Z980">
            <v>0.1</v>
          </cell>
        </row>
        <row r="981">
          <cell r="D981" t="str">
            <v>Operating income</v>
          </cell>
          <cell r="K981">
            <v>1.8461538461538463</v>
          </cell>
          <cell r="L981" t="str">
            <v>NM</v>
          </cell>
          <cell r="M981">
            <v>-0.65909090909090917</v>
          </cell>
          <cell r="N981">
            <v>4.6470588235294121</v>
          </cell>
          <cell r="Q981">
            <v>-0.17837837837837833</v>
          </cell>
          <cell r="R981">
            <v>-2.1111111111111112</v>
          </cell>
          <cell r="S981">
            <v>4</v>
          </cell>
          <cell r="T981">
            <v>-6.25E-2</v>
          </cell>
          <cell r="U981">
            <v>-1.3870967741935485</v>
          </cell>
          <cell r="W981">
            <v>-1.3870967741935485</v>
          </cell>
          <cell r="X981">
            <v>-1.0683333333333422</v>
          </cell>
          <cell r="Y981" t="e">
            <v>#DIV/0!</v>
          </cell>
          <cell r="Z981" t="e">
            <v>#DIV/0!</v>
          </cell>
        </row>
        <row r="982">
          <cell r="D982" t="str">
            <v>Pretax income</v>
          </cell>
          <cell r="K982">
            <v>3.8780487804878048</v>
          </cell>
          <cell r="L982">
            <v>-3.75</v>
          </cell>
          <cell r="M982">
            <v>-0.79268292682926833</v>
          </cell>
          <cell r="N982">
            <v>5.125</v>
          </cell>
          <cell r="Q982">
            <v>-0.20499999999999996</v>
          </cell>
          <cell r="R982">
            <v>-2.872727272727273</v>
          </cell>
          <cell r="S982">
            <v>7.764705882352942</v>
          </cell>
          <cell r="T982">
            <v>3.7551020408163263</v>
          </cell>
          <cell r="U982">
            <v>-2.518987341772152</v>
          </cell>
          <cell r="W982">
            <v>-2.518987341772152</v>
          </cell>
          <cell r="X982">
            <v>2.3289506953223778</v>
          </cell>
          <cell r="Y982">
            <v>8.5821054230593719E-2</v>
          </cell>
          <cell r="Z982">
            <v>0.11004361794279038</v>
          </cell>
        </row>
        <row r="983">
          <cell r="D983" t="str">
            <v>Net Income</v>
          </cell>
          <cell r="K983">
            <v>1.9401085781978717</v>
          </cell>
          <cell r="L983">
            <v>-0.56390480387836073</v>
          </cell>
          <cell r="M983">
            <v>-1.3753938699513035</v>
          </cell>
          <cell r="N983">
            <v>13.713580246913574</v>
          </cell>
          <cell r="Q983">
            <v>-0.13226674530910165</v>
          </cell>
          <cell r="R983">
            <v>0.63390601313795036</v>
          </cell>
          <cell r="S983">
            <v>-3.4946737886302923</v>
          </cell>
          <cell r="T983">
            <v>-1.3479183385471765</v>
          </cell>
          <cell r="U983">
            <v>-0.86143256767167231</v>
          </cell>
          <cell r="W983">
            <v>-0.86072931004400677</v>
          </cell>
          <cell r="X983">
            <v>-6.5217391304347783E-2</v>
          </cell>
          <cell r="Y983">
            <v>0</v>
          </cell>
          <cell r="Z983">
            <v>-1</v>
          </cell>
        </row>
        <row r="984">
          <cell r="E984" t="str">
            <v>Note: BNP owns 52.42% of Klepierre</v>
          </cell>
        </row>
        <row r="986">
          <cell r="A986">
            <v>6</v>
          </cell>
          <cell r="B986">
            <v>1</v>
          </cell>
          <cell r="C986">
            <v>0</v>
          </cell>
          <cell r="D986" t="str">
            <v>Klepierre</v>
          </cell>
          <cell r="R986" t="str">
            <v>2006 1H</v>
          </cell>
          <cell r="U986" t="str">
            <v>MS Estimates</v>
          </cell>
          <cell r="W986" t="str">
            <v>MS Estimates</v>
          </cell>
          <cell r="X986" t="str">
            <v>MS Estimates</v>
          </cell>
          <cell r="Y986" t="str">
            <v>MS Estimates</v>
          </cell>
        </row>
        <row r="987">
          <cell r="D987" t="str">
            <v>www.klepierre.com</v>
          </cell>
        </row>
        <row r="988">
          <cell r="D988" t="str">
            <v>% owned by BNP Paribas</v>
          </cell>
          <cell r="Q988">
            <v>0.68</v>
          </cell>
          <cell r="W988">
            <v>0.52</v>
          </cell>
          <cell r="X988">
            <v>0.52</v>
          </cell>
          <cell r="Y988">
            <v>0.52</v>
          </cell>
        </row>
        <row r="989">
          <cell r="D989" t="str">
            <v>Total income</v>
          </cell>
          <cell r="I989">
            <v>450.9</v>
          </cell>
          <cell r="O989">
            <v>489</v>
          </cell>
          <cell r="Q989">
            <v>112.86213808463253</v>
          </cell>
          <cell r="R989">
            <v>123.23786191536746</v>
          </cell>
          <cell r="S989">
            <v>135</v>
          </cell>
          <cell r="T989">
            <v>146.69999999999993</v>
          </cell>
          <cell r="U989">
            <v>517.79999999999995</v>
          </cell>
          <cell r="W989">
            <v>517.79999999999995</v>
          </cell>
          <cell r="X989">
            <v>580</v>
          </cell>
          <cell r="Y989">
            <v>640.6</v>
          </cell>
        </row>
        <row r="990">
          <cell r="D990" t="str">
            <v>Operating expenses</v>
          </cell>
          <cell r="I990">
            <v>-330.4</v>
          </cell>
          <cell r="O990">
            <v>-348.8</v>
          </cell>
          <cell r="R990">
            <v>-34.037861915367458</v>
          </cell>
          <cell r="U990">
            <v>-345.99999999999994</v>
          </cell>
          <cell r="W990">
            <v>-345.99999999999994</v>
          </cell>
          <cell r="X990">
            <v>-378.6</v>
          </cell>
          <cell r="Y990">
            <v>-409.90000000000003</v>
          </cell>
          <cell r="Z990">
            <v>9.421965317919101E-2</v>
          </cell>
          <cell r="AA990">
            <v>8.2673005810882216E-2</v>
          </cell>
        </row>
        <row r="991">
          <cell r="D991" t="str">
            <v>Operating income</v>
          </cell>
          <cell r="I991">
            <v>120.5</v>
          </cell>
          <cell r="O991">
            <v>140.19999999999999</v>
          </cell>
          <cell r="R991">
            <v>89.2</v>
          </cell>
          <cell r="U991">
            <v>171.8</v>
          </cell>
          <cell r="W991">
            <v>171.8</v>
          </cell>
          <cell r="X991">
            <v>201.4</v>
          </cell>
          <cell r="Y991">
            <v>230.7</v>
          </cell>
        </row>
        <row r="992">
          <cell r="D992" t="str">
            <v>Profit before tax</v>
          </cell>
          <cell r="I992">
            <v>136</v>
          </cell>
          <cell r="O992">
            <v>160.19999999999999</v>
          </cell>
          <cell r="R992">
            <v>100.4</v>
          </cell>
          <cell r="U992">
            <v>191.8</v>
          </cell>
          <cell r="W992">
            <v>191.8</v>
          </cell>
          <cell r="X992">
            <v>221.4</v>
          </cell>
          <cell r="Y992">
            <v>250.7</v>
          </cell>
        </row>
        <row r="993">
          <cell r="D993" t="str">
            <v>Tax</v>
          </cell>
          <cell r="I993">
            <v>-13.5</v>
          </cell>
          <cell r="O993">
            <v>-16.899999999999999</v>
          </cell>
          <cell r="R993">
            <v>-6.9</v>
          </cell>
          <cell r="U993">
            <v>-20.2</v>
          </cell>
          <cell r="W993">
            <v>-20.2</v>
          </cell>
          <cell r="X993">
            <v>-23.3</v>
          </cell>
          <cell r="Y993">
            <v>-26.4</v>
          </cell>
        </row>
        <row r="994">
          <cell r="D994" t="str">
            <v>Income before minority interest</v>
          </cell>
          <cell r="I994">
            <v>122.5</v>
          </cell>
          <cell r="O994">
            <v>143.29999999999998</v>
          </cell>
          <cell r="R994">
            <v>93.5</v>
          </cell>
          <cell r="S994">
            <v>0</v>
          </cell>
          <cell r="T994">
            <v>0</v>
          </cell>
          <cell r="U994">
            <v>171.60000000000002</v>
          </cell>
          <cell r="W994">
            <v>171.60000000000002</v>
          </cell>
          <cell r="X994">
            <v>198.1</v>
          </cell>
          <cell r="Y994">
            <v>224.29999999999998</v>
          </cell>
          <cell r="Z994">
            <v>0</v>
          </cell>
        </row>
        <row r="995">
          <cell r="D995" t="str">
            <v>Minority Interest</v>
          </cell>
          <cell r="I995">
            <v>-20.399999999999999</v>
          </cell>
          <cell r="O995">
            <v>-23.9</v>
          </cell>
          <cell r="R995">
            <v>-15</v>
          </cell>
          <cell r="U995">
            <v>-28.6</v>
          </cell>
          <cell r="W995">
            <v>-28.6</v>
          </cell>
          <cell r="X995">
            <v>-33</v>
          </cell>
          <cell r="Y995">
            <v>-37.4</v>
          </cell>
        </row>
        <row r="996">
          <cell r="D996" t="str">
            <v xml:space="preserve"> MI as a % of net income</v>
          </cell>
          <cell r="I996">
            <v>0.16653061224489796</v>
          </cell>
          <cell r="O996">
            <v>0.16678297278436846</v>
          </cell>
          <cell r="Q996" t="e">
            <v>#DIV/0!</v>
          </cell>
          <cell r="R996">
            <v>0.16042780748663102</v>
          </cell>
          <cell r="S996" t="e">
            <v>#DIV/0!</v>
          </cell>
          <cell r="T996" t="e">
            <v>#DIV/0!</v>
          </cell>
          <cell r="U996">
            <v>0.16666666666666666</v>
          </cell>
          <cell r="W996">
            <v>0.16666666666666666</v>
          </cell>
          <cell r="X996">
            <v>0.16658253407370016</v>
          </cell>
          <cell r="Y996">
            <v>0.16674097191261703</v>
          </cell>
          <cell r="Z996" t="e">
            <v>#DIV/0!</v>
          </cell>
        </row>
        <row r="997">
          <cell r="D997" t="str">
            <v>Net Income</v>
          </cell>
          <cell r="I997">
            <v>102.1</v>
          </cell>
          <cell r="O997">
            <v>119.39999999999998</v>
          </cell>
          <cell r="Q997">
            <v>0</v>
          </cell>
          <cell r="R997">
            <v>78.5</v>
          </cell>
          <cell r="S997">
            <v>31</v>
          </cell>
          <cell r="T997">
            <v>33</v>
          </cell>
          <cell r="U997">
            <v>143.00000000000003</v>
          </cell>
          <cell r="W997">
            <v>143.00000000000003</v>
          </cell>
          <cell r="X997">
            <v>165.1</v>
          </cell>
          <cell r="Y997">
            <v>186.89999999999998</v>
          </cell>
          <cell r="Z997">
            <v>0</v>
          </cell>
        </row>
        <row r="1000">
          <cell r="A1000">
            <v>7</v>
          </cell>
          <cell r="B1000">
            <v>0</v>
          </cell>
          <cell r="C1000">
            <v>0</v>
          </cell>
          <cell r="D1000" t="str">
            <v>Preferred Shares</v>
          </cell>
        </row>
        <row r="1019">
          <cell r="A1019">
            <v>8</v>
          </cell>
          <cell r="B1019">
            <v>0</v>
          </cell>
          <cell r="C1019">
            <v>0</v>
          </cell>
          <cell r="D1019" t="str">
            <v>Tax Calculation</v>
          </cell>
        </row>
        <row r="1020">
          <cell r="D1020" t="str">
            <v>Pretax Profit</v>
          </cell>
        </row>
        <row r="1021">
          <cell r="D1021" t="str">
            <v>Retail Banking</v>
          </cell>
          <cell r="E1021">
            <v>741</v>
          </cell>
          <cell r="F1021">
            <v>770</v>
          </cell>
          <cell r="G1021">
            <v>811</v>
          </cell>
          <cell r="H1021">
            <v>627</v>
          </cell>
          <cell r="I1021">
            <v>3112</v>
          </cell>
          <cell r="K1021">
            <v>875</v>
          </cell>
          <cell r="L1021">
            <v>943</v>
          </cell>
          <cell r="M1021">
            <v>985</v>
          </cell>
          <cell r="N1021">
            <v>842</v>
          </cell>
          <cell r="O1021">
            <v>3645</v>
          </cell>
          <cell r="Q1021">
            <v>1186</v>
          </cell>
          <cell r="R1021">
            <v>1139</v>
          </cell>
          <cell r="S1021">
            <v>1023</v>
          </cell>
          <cell r="T1021">
            <v>939.99330555555537</v>
          </cell>
          <cell r="U1021">
            <v>4287.9933055555566</v>
          </cell>
          <cell r="W1021">
            <v>4288</v>
          </cell>
          <cell r="X1021">
            <v>4458.3032078569304</v>
          </cell>
          <cell r="Y1021">
            <v>4655.8448591352371</v>
          </cell>
          <cell r="Z1021">
            <v>4856.4938798718977</v>
          </cell>
        </row>
        <row r="1022">
          <cell r="D1022" t="str">
            <v>BNL</v>
          </cell>
          <cell r="R1022">
            <v>214</v>
          </cell>
          <cell r="S1022">
            <v>197</v>
          </cell>
          <cell r="T1022">
            <v>200.98885547948066</v>
          </cell>
          <cell r="U1022">
            <v>611.98885547948066</v>
          </cell>
          <cell r="W1022">
            <v>612</v>
          </cell>
          <cell r="X1022">
            <v>944.74526000000037</v>
          </cell>
          <cell r="Y1022">
            <v>1275.4861390000015</v>
          </cell>
          <cell r="Z1022">
            <v>1613.4979108000016</v>
          </cell>
        </row>
        <row r="1023">
          <cell r="D1023" t="str">
            <v>Asset Management and Services</v>
          </cell>
          <cell r="E1023">
            <v>238</v>
          </cell>
          <cell r="F1023">
            <v>286</v>
          </cell>
          <cell r="G1023">
            <v>259</v>
          </cell>
          <cell r="H1023">
            <v>279</v>
          </cell>
          <cell r="I1023">
            <v>1062</v>
          </cell>
          <cell r="K1023">
            <v>275</v>
          </cell>
          <cell r="L1023">
            <v>375</v>
          </cell>
          <cell r="M1023">
            <v>285</v>
          </cell>
          <cell r="N1023">
            <v>331</v>
          </cell>
          <cell r="O1023">
            <v>1266</v>
          </cell>
          <cell r="Q1023">
            <v>401</v>
          </cell>
          <cell r="R1023">
            <v>436</v>
          </cell>
          <cell r="S1023">
            <v>361</v>
          </cell>
          <cell r="T1023">
            <v>453.33698906250004</v>
          </cell>
          <cell r="U1023">
            <v>1651.3369890624999</v>
          </cell>
          <cell r="W1023">
            <v>1651.4</v>
          </cell>
          <cell r="X1023">
            <v>2116.46134109375</v>
          </cell>
          <cell r="Y1023">
            <v>2477.7803618664057</v>
          </cell>
          <cell r="Z1023">
            <v>2719.6930129616717</v>
          </cell>
        </row>
        <row r="1024">
          <cell r="D1024" t="str">
            <v>Corporate and Investment Banking</v>
          </cell>
          <cell r="E1024">
            <v>591</v>
          </cell>
          <cell r="F1024">
            <v>622</v>
          </cell>
          <cell r="G1024">
            <v>575</v>
          </cell>
          <cell r="H1024">
            <v>528</v>
          </cell>
          <cell r="I1024">
            <v>2316</v>
          </cell>
          <cell r="K1024">
            <v>716</v>
          </cell>
          <cell r="L1024">
            <v>739</v>
          </cell>
          <cell r="M1024">
            <v>764</v>
          </cell>
          <cell r="N1024">
            <v>671</v>
          </cell>
          <cell r="O1024">
            <v>2890</v>
          </cell>
          <cell r="Q1024">
            <v>1064</v>
          </cell>
          <cell r="R1024">
            <v>912</v>
          </cell>
          <cell r="S1024">
            <v>852</v>
          </cell>
          <cell r="T1024">
            <v>692.89149353448261</v>
          </cell>
          <cell r="U1024">
            <v>3520.8914935344828</v>
          </cell>
          <cell r="W1024">
            <v>3521.5</v>
          </cell>
          <cell r="X1024">
            <v>3421.8914925373119</v>
          </cell>
          <cell r="Y1024">
            <v>3703.0868737599994</v>
          </cell>
          <cell r="Z1024">
            <v>4116.6766970766394</v>
          </cell>
        </row>
        <row r="1025">
          <cell r="D1025" t="str">
            <v>BNP Paribas Capital</v>
          </cell>
          <cell r="E1025">
            <v>182</v>
          </cell>
          <cell r="F1025">
            <v>222</v>
          </cell>
          <cell r="G1025">
            <v>199</v>
          </cell>
          <cell r="H1025">
            <v>55</v>
          </cell>
          <cell r="I1025">
            <v>658</v>
          </cell>
          <cell r="K1025">
            <v>377</v>
          </cell>
          <cell r="L1025">
            <v>71</v>
          </cell>
          <cell r="M1025">
            <v>67</v>
          </cell>
          <cell r="N1025">
            <v>29</v>
          </cell>
          <cell r="O1025">
            <v>544</v>
          </cell>
          <cell r="Q1025">
            <v>126</v>
          </cell>
          <cell r="R1025">
            <v>89</v>
          </cell>
          <cell r="S1025">
            <v>142</v>
          </cell>
          <cell r="T1025">
            <v>58</v>
          </cell>
          <cell r="U1025">
            <v>415</v>
          </cell>
          <cell r="W1025">
            <v>415</v>
          </cell>
          <cell r="X1025">
            <v>303.5</v>
          </cell>
          <cell r="Y1025">
            <v>311.85000000000002</v>
          </cell>
          <cell r="Z1025">
            <v>320.03499999999997</v>
          </cell>
        </row>
        <row r="1026">
          <cell r="D1026" t="str">
            <v>Total operating pretax profit</v>
          </cell>
          <cell r="E1026">
            <v>1752</v>
          </cell>
          <cell r="F1026">
            <v>1900</v>
          </cell>
          <cell r="G1026">
            <v>1844</v>
          </cell>
          <cell r="H1026">
            <v>1489</v>
          </cell>
          <cell r="I1026">
            <v>7148</v>
          </cell>
          <cell r="K1026">
            <v>2243</v>
          </cell>
          <cell r="L1026">
            <v>2128</v>
          </cell>
          <cell r="M1026">
            <v>2101</v>
          </cell>
          <cell r="N1026">
            <v>1873</v>
          </cell>
          <cell r="O1026">
            <v>8345</v>
          </cell>
          <cell r="Q1026">
            <v>2777</v>
          </cell>
          <cell r="R1026">
            <v>2790</v>
          </cell>
          <cell r="S1026">
            <v>2575</v>
          </cell>
          <cell r="T1026">
            <v>2345.2106436320182</v>
          </cell>
          <cell r="U1026">
            <v>10487.210643632021</v>
          </cell>
          <cell r="W1026">
            <v>10487.9</v>
          </cell>
          <cell r="X1026">
            <v>11244.901301487993</v>
          </cell>
          <cell r="Y1026">
            <v>12424.048233761643</v>
          </cell>
          <cell r="Z1026">
            <v>13626.396500710209</v>
          </cell>
        </row>
        <row r="1027">
          <cell r="D1027" t="str">
            <v>Corporate Centre Pretax Profit</v>
          </cell>
          <cell r="E1027">
            <v>41</v>
          </cell>
          <cell r="F1027">
            <v>20</v>
          </cell>
          <cell r="G1027">
            <v>-82</v>
          </cell>
          <cell r="H1027">
            <v>-8</v>
          </cell>
          <cell r="I1027">
            <v>-30</v>
          </cell>
          <cell r="K1027">
            <v>200</v>
          </cell>
          <cell r="L1027">
            <v>-55</v>
          </cell>
          <cell r="M1027">
            <v>-17</v>
          </cell>
          <cell r="N1027">
            <v>-49</v>
          </cell>
          <cell r="O1027">
            <v>79</v>
          </cell>
          <cell r="Q1027">
            <v>159</v>
          </cell>
          <cell r="R1027">
            <v>103</v>
          </cell>
          <cell r="S1027">
            <v>-149</v>
          </cell>
          <cell r="T1027">
            <v>-233</v>
          </cell>
          <cell r="U1027">
            <v>-120</v>
          </cell>
          <cell r="W1027">
            <v>-120</v>
          </cell>
          <cell r="X1027">
            <v>-129.82000000000011</v>
          </cell>
          <cell r="Y1027">
            <v>-137.56840000000011</v>
          </cell>
          <cell r="Z1027">
            <v>-22.425240000000144</v>
          </cell>
        </row>
        <row r="1028">
          <cell r="D1028" t="str">
            <v>Total group pretax profit</v>
          </cell>
          <cell r="E1028">
            <v>1793</v>
          </cell>
          <cell r="F1028">
            <v>1920</v>
          </cell>
          <cell r="G1028">
            <v>1762</v>
          </cell>
          <cell r="H1028">
            <v>1481</v>
          </cell>
          <cell r="I1028">
            <v>7118</v>
          </cell>
          <cell r="K1028">
            <v>2443</v>
          </cell>
          <cell r="L1028">
            <v>2073</v>
          </cell>
          <cell r="M1028">
            <v>2084</v>
          </cell>
          <cell r="N1028">
            <v>1824</v>
          </cell>
          <cell r="O1028">
            <v>8424</v>
          </cell>
          <cell r="Q1028">
            <v>2936</v>
          </cell>
          <cell r="R1028">
            <v>2893</v>
          </cell>
          <cell r="S1028">
            <v>2426</v>
          </cell>
          <cell r="T1028">
            <v>2112.2106436320182</v>
          </cell>
          <cell r="U1028">
            <v>10367.210643632021</v>
          </cell>
          <cell r="W1028">
            <v>10367.9</v>
          </cell>
          <cell r="X1028">
            <v>11115.081301487993</v>
          </cell>
          <cell r="Y1028">
            <v>12286.479833761643</v>
          </cell>
          <cell r="Z1028">
            <v>13603.971260710208</v>
          </cell>
        </row>
        <row r="1030">
          <cell r="D1030" t="str">
            <v>Normalised Taxes</v>
          </cell>
        </row>
        <row r="1031">
          <cell r="D1031" t="str">
            <v>Retail Banking</v>
          </cell>
          <cell r="E1031">
            <v>-293.83529999999996</v>
          </cell>
          <cell r="F1031">
            <v>-254.10000000000002</v>
          </cell>
          <cell r="G1031">
            <v>-267.63</v>
          </cell>
          <cell r="H1031">
            <v>-206.91</v>
          </cell>
          <cell r="I1031">
            <v>-1026.96</v>
          </cell>
          <cell r="K1031">
            <v>-288.75</v>
          </cell>
          <cell r="L1031">
            <v>-311.19</v>
          </cell>
          <cell r="M1031">
            <v>-325.05</v>
          </cell>
          <cell r="N1031">
            <v>-277.86</v>
          </cell>
          <cell r="O1031">
            <v>-1202.8500000000001</v>
          </cell>
          <cell r="Q1031">
            <v>-391.38</v>
          </cell>
          <cell r="R1031">
            <v>-375.87</v>
          </cell>
          <cell r="S1031">
            <v>-337.59000000000003</v>
          </cell>
          <cell r="T1031">
            <v>-310.19779083333339</v>
          </cell>
          <cell r="U1031">
            <v>-1415.0377908333335</v>
          </cell>
          <cell r="W1031">
            <v>-1414</v>
          </cell>
          <cell r="X1031">
            <v>-1471.2400585927869</v>
          </cell>
          <cell r="Y1031">
            <v>-1536.4288035146283</v>
          </cell>
          <cell r="Z1031">
            <v>-1602.6429803577259</v>
          </cell>
        </row>
        <row r="1032">
          <cell r="D1032" t="str">
            <v>BNL</v>
          </cell>
          <cell r="R1032">
            <v>-70.62</v>
          </cell>
          <cell r="S1032">
            <v>-65.010000000000005</v>
          </cell>
          <cell r="T1032">
            <v>-66.326322308228626</v>
          </cell>
          <cell r="U1032">
            <v>-201.95632230822861</v>
          </cell>
          <cell r="W1032">
            <v>-203</v>
          </cell>
          <cell r="X1032">
            <v>-311.76593580000014</v>
          </cell>
          <cell r="Y1032">
            <v>-420.91042587000049</v>
          </cell>
          <cell r="Z1032">
            <v>-532.45431056400059</v>
          </cell>
        </row>
        <row r="1033">
          <cell r="D1033" t="str">
            <v>Asset Management and Services</v>
          </cell>
          <cell r="E1033">
            <v>-78.540000000000006</v>
          </cell>
          <cell r="F1033">
            <v>-94.38000000000001</v>
          </cell>
          <cell r="G1033">
            <v>-85.47</v>
          </cell>
          <cell r="H1033">
            <v>-92.070000000000007</v>
          </cell>
          <cell r="I1033">
            <v>-350.46</v>
          </cell>
          <cell r="K1033">
            <v>-90.75</v>
          </cell>
          <cell r="L1033">
            <v>-123.75</v>
          </cell>
          <cell r="M1033">
            <v>-94.050000000000011</v>
          </cell>
          <cell r="N1033">
            <v>-109.23</v>
          </cell>
          <cell r="O1033">
            <v>-417.78000000000003</v>
          </cell>
          <cell r="Q1033">
            <v>-132.33000000000001</v>
          </cell>
          <cell r="R1033">
            <v>-143.88</v>
          </cell>
          <cell r="S1033">
            <v>-119.13000000000001</v>
          </cell>
          <cell r="T1033">
            <v>-149.60120639062501</v>
          </cell>
          <cell r="U1033">
            <v>-544.94120639062498</v>
          </cell>
          <cell r="W1033">
            <v>-544.9620000000001</v>
          </cell>
          <cell r="X1033">
            <v>-698.43224256093754</v>
          </cell>
          <cell r="Y1033">
            <v>-817.66751941591394</v>
          </cell>
          <cell r="Z1033">
            <v>-897.49869427735166</v>
          </cell>
        </row>
        <row r="1034">
          <cell r="D1034" t="str">
            <v>Corporate and Investment Banking</v>
          </cell>
          <cell r="E1034">
            <v>-195.03</v>
          </cell>
          <cell r="F1034">
            <v>-205.26000000000002</v>
          </cell>
          <cell r="G1034">
            <v>-189.75</v>
          </cell>
          <cell r="H1034">
            <v>-174.24</v>
          </cell>
          <cell r="I1034">
            <v>-764.28</v>
          </cell>
          <cell r="K1034">
            <v>-236.28</v>
          </cell>
          <cell r="L1034">
            <v>-243.87</v>
          </cell>
          <cell r="M1034">
            <v>-252.12</v>
          </cell>
          <cell r="N1034">
            <v>-221.43</v>
          </cell>
          <cell r="O1034">
            <v>-953.7</v>
          </cell>
          <cell r="Q1034">
            <v>-351.12</v>
          </cell>
          <cell r="R1034">
            <v>-300.96000000000004</v>
          </cell>
          <cell r="S1034">
            <v>-281.16000000000003</v>
          </cell>
          <cell r="T1034">
            <v>-228.6541928663793</v>
          </cell>
          <cell r="U1034">
            <v>-1161.8941928663794</v>
          </cell>
          <cell r="W1034">
            <v>-1162.335</v>
          </cell>
          <cell r="X1034">
            <v>-1129.2241925373132</v>
          </cell>
          <cell r="Y1034">
            <v>-1222.0186683408001</v>
          </cell>
          <cell r="Z1034">
            <v>-1358.5033100352914</v>
          </cell>
        </row>
        <row r="1035">
          <cell r="D1035" t="str">
            <v>BNP Paribas Capital</v>
          </cell>
          <cell r="E1035">
            <v>-36.4</v>
          </cell>
          <cell r="F1035">
            <v>-44.400000000000006</v>
          </cell>
          <cell r="G1035">
            <v>-39.800000000000004</v>
          </cell>
          <cell r="H1035">
            <v>-11</v>
          </cell>
          <cell r="I1035">
            <v>-131.6</v>
          </cell>
          <cell r="K1035">
            <v>-45.239999999999995</v>
          </cell>
          <cell r="L1035">
            <v>-8.52</v>
          </cell>
          <cell r="M1035">
            <v>-8.0399999999999991</v>
          </cell>
          <cell r="N1035">
            <v>-3.48</v>
          </cell>
          <cell r="O1035">
            <v>-65.28</v>
          </cell>
          <cell r="Q1035">
            <v>-7.56</v>
          </cell>
          <cell r="R1035">
            <v>-5.34</v>
          </cell>
          <cell r="S1035">
            <v>-8.52</v>
          </cell>
          <cell r="T1035">
            <v>-3.48</v>
          </cell>
          <cell r="U1035">
            <v>-24.9</v>
          </cell>
          <cell r="W1035">
            <v>-25</v>
          </cell>
          <cell r="X1035">
            <v>0</v>
          </cell>
          <cell r="Y1035">
            <v>0</v>
          </cell>
          <cell r="Z1035">
            <v>0</v>
          </cell>
        </row>
        <row r="1036">
          <cell r="D1036" t="str">
            <v>Total operating taxes paid</v>
          </cell>
          <cell r="E1036">
            <v>-603.80529999999999</v>
          </cell>
          <cell r="F1036">
            <v>-598.14</v>
          </cell>
          <cell r="G1036">
            <v>-582.65</v>
          </cell>
          <cell r="H1036">
            <v>-484.22</v>
          </cell>
          <cell r="I1036">
            <v>-2273.2999999999997</v>
          </cell>
          <cell r="K1036">
            <v>-661.02</v>
          </cell>
          <cell r="L1036">
            <v>-687.32999999999993</v>
          </cell>
          <cell r="M1036">
            <v>-679.26</v>
          </cell>
          <cell r="N1036">
            <v>-612</v>
          </cell>
          <cell r="O1036">
            <v>-2639.61</v>
          </cell>
          <cell r="Q1036">
            <v>-882.39</v>
          </cell>
          <cell r="R1036">
            <v>-896.67000000000007</v>
          </cell>
          <cell r="S1036">
            <v>-811.41000000000008</v>
          </cell>
          <cell r="T1036">
            <v>-758.25951239856624</v>
          </cell>
          <cell r="U1036">
            <v>-3348.7295123985668</v>
          </cell>
          <cell r="W1036">
            <v>-3349.297</v>
          </cell>
          <cell r="X1036">
            <v>-3610.6624294910375</v>
          </cell>
          <cell r="Y1036">
            <v>-3997.0254171413426</v>
          </cell>
          <cell r="Z1036">
            <v>-4391.0992952343695</v>
          </cell>
        </row>
        <row r="1037">
          <cell r="D1037" t="str">
            <v>Operating tax rate</v>
          </cell>
          <cell r="E1037">
            <v>0.3367569994422755</v>
          </cell>
          <cell r="F1037">
            <v>0.31153124999999998</v>
          </cell>
          <cell r="G1037">
            <v>0.33067536889897842</v>
          </cell>
          <cell r="H1037">
            <v>0.32695476029709658</v>
          </cell>
          <cell r="I1037">
            <v>0.31937341949985948</v>
          </cell>
          <cell r="K1037">
            <v>0.27057715923045433</v>
          </cell>
          <cell r="L1037">
            <v>0.33156295224312587</v>
          </cell>
          <cell r="M1037">
            <v>0.32594049904030709</v>
          </cell>
          <cell r="N1037">
            <v>0.33552631578947367</v>
          </cell>
          <cell r="O1037">
            <v>0.3133440170940171</v>
          </cell>
          <cell r="Q1037">
            <v>0.30054155313351499</v>
          </cell>
          <cell r="R1037">
            <v>0.30994469408918079</v>
          </cell>
          <cell r="S1037">
            <v>0.33446413849958784</v>
          </cell>
          <cell r="T1037">
            <v>0.35898858605063799</v>
          </cell>
          <cell r="U1037">
            <v>0.32301162072514639</v>
          </cell>
          <cell r="W1037">
            <v>0.32304487890508204</v>
          </cell>
          <cell r="X1037">
            <v>0.32484354648918967</v>
          </cell>
          <cell r="Y1037">
            <v>0.32531900684507198</v>
          </cell>
          <cell r="Z1037">
            <v>0.32278069477523491</v>
          </cell>
        </row>
        <row r="1039">
          <cell r="D1039" t="str">
            <v>Tax rate targeted</v>
          </cell>
          <cell r="E1039">
            <v>0.28999999999999998</v>
          </cell>
          <cell r="S1039">
            <v>0.26290000000000002</v>
          </cell>
          <cell r="T1039">
            <v>0.27</v>
          </cell>
          <cell r="X1039">
            <v>0.28499999999999998</v>
          </cell>
          <cell r="Y1039">
            <v>0.28499999999999998</v>
          </cell>
          <cell r="Z1039">
            <v>0.28999999999999998</v>
          </cell>
        </row>
        <row r="1040">
          <cell r="D1040" t="str">
            <v>Taxes targeted</v>
          </cell>
          <cell r="E1040">
            <v>-519.96999999999991</v>
          </cell>
          <cell r="Q1040">
            <v>-806</v>
          </cell>
          <cell r="R1040">
            <v>-837</v>
          </cell>
          <cell r="S1040">
            <v>-637.79540000000009</v>
          </cell>
          <cell r="T1040">
            <v>-570.296873780645</v>
          </cell>
          <cell r="U1040">
            <v>0</v>
          </cell>
          <cell r="W1040">
            <v>0</v>
          </cell>
          <cell r="X1040">
            <v>-3167.7981709240776</v>
          </cell>
          <cell r="Y1040">
            <v>-3501.6467526220681</v>
          </cell>
          <cell r="Z1040">
            <v>-3945.1516656059603</v>
          </cell>
        </row>
        <row r="1041">
          <cell r="D1041" t="str">
            <v>Taxes adjustment through corporate centre</v>
          </cell>
          <cell r="E1041">
            <v>-83.835300000000075</v>
          </cell>
          <cell r="Q1041">
            <v>76.389999999999986</v>
          </cell>
          <cell r="R1041">
            <v>59.670000000000073</v>
          </cell>
          <cell r="S1041">
            <v>173.6146</v>
          </cell>
          <cell r="T1041">
            <v>187.96263861792124</v>
          </cell>
          <cell r="U1041">
            <v>3348.7295123985668</v>
          </cell>
          <cell r="W1041">
            <v>3349.297</v>
          </cell>
          <cell r="X1041">
            <v>442.86425856695996</v>
          </cell>
          <cell r="Y1041">
            <v>495.37866451927448</v>
          </cell>
          <cell r="Z1041">
            <v>445.94762962840923</v>
          </cell>
        </row>
        <row r="1046">
          <cell r="D1046" t="str">
            <v>Modelware Lines</v>
          </cell>
        </row>
        <row r="1047">
          <cell r="D1047" t="str">
            <v>Interest Income</v>
          </cell>
          <cell r="E1047">
            <v>4807</v>
          </cell>
          <cell r="F1047">
            <v>4968</v>
          </cell>
          <cell r="G1047">
            <v>4739</v>
          </cell>
          <cell r="H1047">
            <v>4855</v>
          </cell>
          <cell r="I1047">
            <v>19369</v>
          </cell>
          <cell r="K1047">
            <v>5603</v>
          </cell>
          <cell r="L1047">
            <v>5171</v>
          </cell>
          <cell r="M1047">
            <v>5458</v>
          </cell>
          <cell r="N1047">
            <v>5622</v>
          </cell>
          <cell r="O1047">
            <v>21854</v>
          </cell>
          <cell r="Q1047">
            <v>6817</v>
          </cell>
          <cell r="R1047">
            <v>7245</v>
          </cell>
          <cell r="S1047">
            <v>6829</v>
          </cell>
          <cell r="T1047">
            <v>6916.0448236925222</v>
          </cell>
          <cell r="U1047">
            <v>27807.044823692522</v>
          </cell>
          <cell r="W1047">
            <v>27807.7</v>
          </cell>
          <cell r="X1047">
            <v>31155.426808162312</v>
          </cell>
          <cell r="Y1047">
            <v>33863.970952962292</v>
          </cell>
          <cell r="Z1047">
            <v>36693.546648936521</v>
          </cell>
          <cell r="AF1047" t="str">
            <v>mstag:interestIncomeForFinancialServices</v>
          </cell>
          <cell r="AG1047">
            <v>6</v>
          </cell>
          <cell r="AH1047" t="str">
            <v>ISO4217:EUR</v>
          </cell>
          <cell r="AI1047" t="b">
            <v>0</v>
          </cell>
        </row>
        <row r="1048">
          <cell r="D1048" t="str">
            <v>Interest Expense</v>
          </cell>
          <cell r="E1048">
            <v>0</v>
          </cell>
          <cell r="F1048">
            <v>0</v>
          </cell>
          <cell r="G1048">
            <v>0</v>
          </cell>
          <cell r="H1048">
            <v>0</v>
          </cell>
          <cell r="I1048">
            <v>0</v>
          </cell>
          <cell r="K1048">
            <v>0</v>
          </cell>
          <cell r="L1048">
            <v>0</v>
          </cell>
          <cell r="M1048">
            <v>0</v>
          </cell>
          <cell r="N1048">
            <v>0</v>
          </cell>
          <cell r="O1048">
            <v>0</v>
          </cell>
          <cell r="Q1048">
            <v>0</v>
          </cell>
          <cell r="R1048">
            <v>0</v>
          </cell>
          <cell r="S1048">
            <v>0</v>
          </cell>
          <cell r="T1048">
            <v>0</v>
          </cell>
          <cell r="U1048">
            <v>0</v>
          </cell>
          <cell r="W1048">
            <v>0</v>
          </cell>
          <cell r="X1048">
            <v>0</v>
          </cell>
          <cell r="Y1048">
            <v>0</v>
          </cell>
          <cell r="Z1048">
            <v>0</v>
          </cell>
          <cell r="AF1048" t="str">
            <v>mstag:interestExpenseForFinancialServices</v>
          </cell>
          <cell r="AG1048">
            <v>6</v>
          </cell>
          <cell r="AH1048" t="str">
            <v>ISO4217:EUR</v>
          </cell>
          <cell r="AI1048" t="b">
            <v>0</v>
          </cell>
        </row>
        <row r="1049">
          <cell r="D1049" t="str">
            <v>Total Risk based capital</v>
          </cell>
          <cell r="E1049">
            <v>0</v>
          </cell>
          <cell r="F1049">
            <v>0</v>
          </cell>
          <cell r="G1049">
            <v>0</v>
          </cell>
          <cell r="H1049">
            <v>0</v>
          </cell>
          <cell r="I1049">
            <v>0</v>
          </cell>
          <cell r="K1049">
            <v>0</v>
          </cell>
          <cell r="L1049">
            <v>0</v>
          </cell>
          <cell r="M1049">
            <v>0</v>
          </cell>
          <cell r="N1049">
            <v>0</v>
          </cell>
          <cell r="O1049">
            <v>0</v>
          </cell>
          <cell r="Q1049">
            <v>0</v>
          </cell>
          <cell r="R1049">
            <v>0</v>
          </cell>
          <cell r="S1049">
            <v>0</v>
          </cell>
          <cell r="T1049">
            <v>0</v>
          </cell>
          <cell r="U1049">
            <v>0</v>
          </cell>
          <cell r="W1049">
            <v>0</v>
          </cell>
          <cell r="X1049">
            <v>0</v>
          </cell>
          <cell r="Y1049">
            <v>0</v>
          </cell>
          <cell r="Z1049">
            <v>0</v>
          </cell>
          <cell r="AF1049" t="str">
            <v>mstag:totalRiskBasedCapital</v>
          </cell>
          <cell r="AG1049">
            <v>6</v>
          </cell>
          <cell r="AH1049" t="str">
            <v>ISO4217:EUR</v>
          </cell>
          <cell r="AI1049" t="b">
            <v>0</v>
          </cell>
        </row>
        <row r="1050">
          <cell r="D1050" t="str">
            <v>Tier 1 Capital</v>
          </cell>
          <cell r="E1050">
            <v>0</v>
          </cell>
          <cell r="F1050">
            <v>0</v>
          </cell>
          <cell r="G1050">
            <v>0</v>
          </cell>
          <cell r="H1050">
            <v>0</v>
          </cell>
          <cell r="I1050">
            <v>0</v>
          </cell>
          <cell r="K1050">
            <v>0</v>
          </cell>
          <cell r="L1050">
            <v>0</v>
          </cell>
          <cell r="M1050">
            <v>0</v>
          </cell>
          <cell r="N1050">
            <v>0</v>
          </cell>
          <cell r="O1050">
            <v>0</v>
          </cell>
          <cell r="Q1050">
            <v>0</v>
          </cell>
          <cell r="R1050">
            <v>0</v>
          </cell>
          <cell r="S1050">
            <v>0</v>
          </cell>
          <cell r="T1050">
            <v>0</v>
          </cell>
          <cell r="U1050">
            <v>0</v>
          </cell>
          <cell r="W1050">
            <v>0</v>
          </cell>
          <cell r="X1050">
            <v>0</v>
          </cell>
          <cell r="Y1050">
            <v>0</v>
          </cell>
          <cell r="Z1050">
            <v>0</v>
          </cell>
        </row>
        <row r="1051">
          <cell r="D1051" t="str">
            <v>Nonperforming Loans</v>
          </cell>
          <cell r="E1051">
            <v>0</v>
          </cell>
          <cell r="F1051">
            <v>0</v>
          </cell>
          <cell r="G1051">
            <v>0</v>
          </cell>
          <cell r="H1051">
            <v>0</v>
          </cell>
          <cell r="I1051">
            <v>0</v>
          </cell>
          <cell r="K1051">
            <v>0</v>
          </cell>
          <cell r="L1051">
            <v>0</v>
          </cell>
          <cell r="M1051">
            <v>0</v>
          </cell>
          <cell r="N1051">
            <v>0</v>
          </cell>
          <cell r="O1051">
            <v>0</v>
          </cell>
          <cell r="Q1051">
            <v>0</v>
          </cell>
          <cell r="R1051">
            <v>0</v>
          </cell>
          <cell r="S1051">
            <v>0</v>
          </cell>
          <cell r="T1051">
            <v>0</v>
          </cell>
          <cell r="U1051">
            <v>0</v>
          </cell>
          <cell r="W1051">
            <v>0</v>
          </cell>
          <cell r="X1051">
            <v>0</v>
          </cell>
          <cell r="Y1051">
            <v>0</v>
          </cell>
          <cell r="Z1051">
            <v>0</v>
          </cell>
          <cell r="AF1051" t="str">
            <v>mstag:nonPerformingLoans</v>
          </cell>
          <cell r="AG1051">
            <v>6</v>
          </cell>
          <cell r="AH1051" t="str">
            <v>ISO4217:EUR</v>
          </cell>
          <cell r="AI1051" t="b">
            <v>0</v>
          </cell>
        </row>
        <row r="1052">
          <cell r="D1052" t="str">
            <v>Net charge-offs</v>
          </cell>
          <cell r="E1052">
            <v>0</v>
          </cell>
          <cell r="F1052">
            <v>0</v>
          </cell>
          <cell r="G1052">
            <v>0</v>
          </cell>
          <cell r="H1052">
            <v>0</v>
          </cell>
          <cell r="I1052">
            <v>0</v>
          </cell>
          <cell r="K1052">
            <v>0</v>
          </cell>
          <cell r="L1052">
            <v>0</v>
          </cell>
          <cell r="M1052">
            <v>0</v>
          </cell>
          <cell r="N1052">
            <v>0</v>
          </cell>
          <cell r="O1052">
            <v>0</v>
          </cell>
          <cell r="Q1052">
            <v>0</v>
          </cell>
          <cell r="R1052">
            <v>0</v>
          </cell>
          <cell r="S1052">
            <v>0</v>
          </cell>
          <cell r="T1052">
            <v>0</v>
          </cell>
          <cell r="U1052">
            <v>0</v>
          </cell>
          <cell r="W1052">
            <v>0</v>
          </cell>
          <cell r="X1052">
            <v>0</v>
          </cell>
          <cell r="Y1052">
            <v>0</v>
          </cell>
          <cell r="Z1052">
            <v>0</v>
          </cell>
          <cell r="AF1052" t="str">
            <v>mstag:netChargeOffs</v>
          </cell>
          <cell r="AG1052">
            <v>6</v>
          </cell>
          <cell r="AH1052" t="str">
            <v>ISO4217:EUR</v>
          </cell>
          <cell r="AI1052" t="b">
            <v>0</v>
          </cell>
        </row>
        <row r="1053">
          <cell r="D1053" t="str">
            <v>Allowance for loan losses</v>
          </cell>
          <cell r="E1053">
            <v>0</v>
          </cell>
          <cell r="F1053">
            <v>0</v>
          </cell>
          <cell r="G1053">
            <v>0</v>
          </cell>
          <cell r="H1053">
            <v>0</v>
          </cell>
          <cell r="I1053">
            <v>0</v>
          </cell>
          <cell r="K1053">
            <v>0</v>
          </cell>
          <cell r="L1053">
            <v>0</v>
          </cell>
          <cell r="M1053">
            <v>0</v>
          </cell>
          <cell r="N1053">
            <v>0</v>
          </cell>
          <cell r="O1053">
            <v>0</v>
          </cell>
          <cell r="Q1053">
            <v>0</v>
          </cell>
          <cell r="R1053">
            <v>0</v>
          </cell>
          <cell r="S1053">
            <v>0</v>
          </cell>
          <cell r="T1053">
            <v>0</v>
          </cell>
          <cell r="U1053">
            <v>0</v>
          </cell>
          <cell r="W1053">
            <v>0</v>
          </cell>
          <cell r="X1053">
            <v>0</v>
          </cell>
          <cell r="Y1053">
            <v>0</v>
          </cell>
          <cell r="Z1053">
            <v>0</v>
          </cell>
          <cell r="AF1053" t="str">
            <v>mstag:allowanceForLoanLosses</v>
          </cell>
          <cell r="AG1053">
            <v>6</v>
          </cell>
          <cell r="AH1053" t="str">
            <v>ISO4217:EUR</v>
          </cell>
          <cell r="AI1053" t="b">
            <v>0</v>
          </cell>
        </row>
        <row r="1054">
          <cell r="D1054" t="str">
            <v>Unrecorded goodwill from poolings, write-offs</v>
          </cell>
          <cell r="E1054">
            <v>0</v>
          </cell>
          <cell r="F1054">
            <v>0</v>
          </cell>
          <cell r="G1054">
            <v>0</v>
          </cell>
          <cell r="H1054">
            <v>0</v>
          </cell>
          <cell r="I1054">
            <v>0</v>
          </cell>
          <cell r="K1054">
            <v>0</v>
          </cell>
          <cell r="L1054">
            <v>0</v>
          </cell>
          <cell r="M1054">
            <v>0</v>
          </cell>
          <cell r="N1054">
            <v>0</v>
          </cell>
          <cell r="O1054">
            <v>0</v>
          </cell>
          <cell r="Q1054">
            <v>0</v>
          </cell>
          <cell r="R1054">
            <v>0</v>
          </cell>
          <cell r="S1054">
            <v>0</v>
          </cell>
          <cell r="T1054">
            <v>0</v>
          </cell>
          <cell r="U1054">
            <v>0</v>
          </cell>
          <cell r="W1054">
            <v>0</v>
          </cell>
          <cell r="X1054">
            <v>0</v>
          </cell>
          <cell r="Y1054">
            <v>0</v>
          </cell>
          <cell r="Z1054">
            <v>0</v>
          </cell>
          <cell r="AF1054" t="str">
            <v>mstag:unrecordedGoodwillFromPoolingAndAmortizedOrWrittenOffGoodwill</v>
          </cell>
          <cell r="AG1054">
            <v>6</v>
          </cell>
          <cell r="AH1054" t="str">
            <v>ISO4217:EUR</v>
          </cell>
          <cell r="AI1054" t="b">
            <v>0</v>
          </cell>
        </row>
        <row r="1061">
          <cell r="D1061" t="str">
            <v>Geographic breakdown of commitments</v>
          </cell>
        </row>
        <row r="1062">
          <cell r="D1062" t="str">
            <v>Total unweighted on- and off-balance sheet commercial commitments</v>
          </cell>
          <cell r="F1062">
            <v>447000</v>
          </cell>
          <cell r="H1062">
            <v>472600</v>
          </cell>
          <cell r="L1062">
            <v>549000</v>
          </cell>
          <cell r="N1062">
            <v>579000</v>
          </cell>
          <cell r="R1062">
            <v>705300</v>
          </cell>
        </row>
        <row r="1063">
          <cell r="D1063" t="str">
            <v xml:space="preserve">YoY Growth </v>
          </cell>
          <cell r="N1063">
            <v>0.22513753702920014</v>
          </cell>
          <cell r="R1063">
            <v>0.28469945355191251</v>
          </cell>
        </row>
        <row r="1065">
          <cell r="D1065" t="str">
            <v>France</v>
          </cell>
          <cell r="F1065">
            <v>192210</v>
          </cell>
          <cell r="H1065">
            <v>203218</v>
          </cell>
          <cell r="L1065">
            <v>219600</v>
          </cell>
          <cell r="N1065">
            <v>237390</v>
          </cell>
          <cell r="R1065">
            <v>253908</v>
          </cell>
        </row>
        <row r="1066">
          <cell r="F1066">
            <v>0.43</v>
          </cell>
          <cell r="H1066">
            <v>0.43</v>
          </cell>
          <cell r="L1066">
            <v>0.4</v>
          </cell>
          <cell r="N1066">
            <v>0.41</v>
          </cell>
          <cell r="R1066">
            <v>0.36</v>
          </cell>
        </row>
        <row r="1067">
          <cell r="D1067" t="str">
            <v xml:space="preserve">YoY Growth </v>
          </cell>
          <cell r="N1067">
            <v>0.16815439577202818</v>
          </cell>
          <cell r="R1067">
            <v>0.15622950819672132</v>
          </cell>
        </row>
        <row r="1069">
          <cell r="D1069" t="str">
            <v>European Economic Area ex Italy</v>
          </cell>
          <cell r="F1069">
            <v>80460</v>
          </cell>
          <cell r="H1069">
            <v>85068</v>
          </cell>
          <cell r="L1069">
            <v>109800</v>
          </cell>
          <cell r="N1069">
            <v>104220</v>
          </cell>
          <cell r="R1069">
            <v>98742.000000000015</v>
          </cell>
        </row>
        <row r="1070">
          <cell r="F1070">
            <v>0.18</v>
          </cell>
          <cell r="H1070">
            <v>0.18</v>
          </cell>
          <cell r="L1070">
            <v>0.2</v>
          </cell>
          <cell r="N1070">
            <v>0.18</v>
          </cell>
          <cell r="R1070">
            <v>0.14000000000000001</v>
          </cell>
        </row>
        <row r="1071">
          <cell r="D1071" t="str">
            <v xml:space="preserve">YoY Growth </v>
          </cell>
          <cell r="N1071">
            <v>0.22513753702920014</v>
          </cell>
          <cell r="R1071">
            <v>-0.10071038251366105</v>
          </cell>
        </row>
        <row r="1073">
          <cell r="D1073" t="str">
            <v>Italy</v>
          </cell>
          <cell r="F1073">
            <v>0</v>
          </cell>
          <cell r="H1073">
            <v>0</v>
          </cell>
          <cell r="L1073">
            <v>0</v>
          </cell>
          <cell r="N1073">
            <v>0</v>
          </cell>
          <cell r="R1073">
            <v>112848</v>
          </cell>
        </row>
        <row r="1074">
          <cell r="R1074">
            <v>0.16</v>
          </cell>
        </row>
        <row r="1075">
          <cell r="D1075" t="str">
            <v xml:space="preserve">YoY Growth </v>
          </cell>
          <cell r="R1075" t="e">
            <v>#DIV/0!</v>
          </cell>
        </row>
        <row r="1077">
          <cell r="D1077" t="str">
            <v>North America ex BancWest</v>
          </cell>
          <cell r="F1077">
            <v>67050</v>
          </cell>
          <cell r="H1077">
            <v>70890</v>
          </cell>
          <cell r="L1077">
            <v>82350</v>
          </cell>
          <cell r="N1077">
            <v>86850</v>
          </cell>
          <cell r="R1077">
            <v>84636</v>
          </cell>
        </row>
        <row r="1078">
          <cell r="F1078">
            <v>0.15</v>
          </cell>
          <cell r="H1078">
            <v>0.15</v>
          </cell>
          <cell r="L1078">
            <v>0.15</v>
          </cell>
          <cell r="N1078">
            <v>0.15</v>
          </cell>
          <cell r="R1078">
            <v>0.12</v>
          </cell>
        </row>
        <row r="1079">
          <cell r="D1079" t="str">
            <v xml:space="preserve">YoY Growth </v>
          </cell>
          <cell r="N1079">
            <v>0.22513753702920014</v>
          </cell>
          <cell r="R1079">
            <v>2.7759562841530139E-2</v>
          </cell>
        </row>
        <row r="1081">
          <cell r="D1081" t="str">
            <v>BancWest</v>
          </cell>
          <cell r="F1081">
            <v>31290.000000000004</v>
          </cell>
          <cell r="H1081">
            <v>33082</v>
          </cell>
          <cell r="L1081">
            <v>38430.000000000007</v>
          </cell>
          <cell r="N1081">
            <v>46320</v>
          </cell>
          <cell r="R1081">
            <v>49371.000000000007</v>
          </cell>
        </row>
        <row r="1082">
          <cell r="F1082">
            <v>7.0000000000000007E-2</v>
          </cell>
          <cell r="H1082">
            <v>7.0000000000000007E-2</v>
          </cell>
          <cell r="L1082">
            <v>7.0000000000000007E-2</v>
          </cell>
          <cell r="N1082">
            <v>0.08</v>
          </cell>
          <cell r="R1082">
            <v>7.0000000000000007E-2</v>
          </cell>
        </row>
        <row r="1083">
          <cell r="D1083" t="str">
            <v xml:space="preserve">YoY Growth </v>
          </cell>
          <cell r="N1083">
            <v>0.40015718517622867</v>
          </cell>
          <cell r="R1083">
            <v>0.28469945355191251</v>
          </cell>
        </row>
        <row r="1085">
          <cell r="D1085" t="str">
            <v>Latin America</v>
          </cell>
          <cell r="F1085">
            <v>13410</v>
          </cell>
          <cell r="H1085">
            <v>14178</v>
          </cell>
          <cell r="L1085">
            <v>16470</v>
          </cell>
          <cell r="N1085">
            <v>17370</v>
          </cell>
          <cell r="R1085">
            <v>21159</v>
          </cell>
        </row>
        <row r="1086">
          <cell r="F1086">
            <v>0.03</v>
          </cell>
          <cell r="H1086">
            <v>0.03</v>
          </cell>
          <cell r="L1086">
            <v>0.03</v>
          </cell>
          <cell r="N1086">
            <v>0.03</v>
          </cell>
          <cell r="R1086">
            <v>0.03</v>
          </cell>
        </row>
        <row r="1087">
          <cell r="D1087" t="str">
            <v xml:space="preserve">YoY Growth </v>
          </cell>
          <cell r="N1087">
            <v>0.22513753702920014</v>
          </cell>
          <cell r="R1087">
            <v>0.28469945355191251</v>
          </cell>
        </row>
        <row r="1089">
          <cell r="D1089" t="str">
            <v>Africa and Middle East</v>
          </cell>
          <cell r="F1089">
            <v>13410</v>
          </cell>
          <cell r="H1089">
            <v>14178</v>
          </cell>
          <cell r="L1089">
            <v>16470</v>
          </cell>
          <cell r="N1089">
            <v>23160</v>
          </cell>
          <cell r="R1089">
            <v>21159</v>
          </cell>
        </row>
        <row r="1090">
          <cell r="F1090">
            <v>0.03</v>
          </cell>
          <cell r="H1090">
            <v>0.03</v>
          </cell>
          <cell r="L1090">
            <v>0.03</v>
          </cell>
          <cell r="N1090">
            <v>0.04</v>
          </cell>
          <cell r="R1090">
            <v>0.03</v>
          </cell>
        </row>
        <row r="1091">
          <cell r="D1091" t="str">
            <v xml:space="preserve">YoY Growth </v>
          </cell>
          <cell r="N1091">
            <v>0.63351671603893367</v>
          </cell>
          <cell r="R1091">
            <v>0.28469945355191251</v>
          </cell>
        </row>
        <row r="1093">
          <cell r="D1093" t="str">
            <v>Asia-Pacific ex Japan</v>
          </cell>
          <cell r="F1093">
            <v>22350</v>
          </cell>
          <cell r="H1093">
            <v>23630</v>
          </cell>
          <cell r="L1093">
            <v>27450</v>
          </cell>
          <cell r="N1093">
            <v>28950</v>
          </cell>
          <cell r="R1093">
            <v>28212</v>
          </cell>
        </row>
        <row r="1094">
          <cell r="F1094">
            <v>0.05</v>
          </cell>
          <cell r="H1094">
            <v>0.05</v>
          </cell>
          <cell r="L1094">
            <v>0.05</v>
          </cell>
          <cell r="N1094">
            <v>0.05</v>
          </cell>
          <cell r="R1094">
            <v>0.04</v>
          </cell>
        </row>
        <row r="1095">
          <cell r="D1095" t="str">
            <v xml:space="preserve">YoY Growth </v>
          </cell>
          <cell r="N1095">
            <v>0.22513753702920014</v>
          </cell>
          <cell r="R1095">
            <v>2.7759562841530139E-2</v>
          </cell>
        </row>
        <row r="1097">
          <cell r="D1097" t="str">
            <v xml:space="preserve">Japan </v>
          </cell>
          <cell r="F1097">
            <v>4470</v>
          </cell>
          <cell r="H1097">
            <v>4726</v>
          </cell>
          <cell r="L1097">
            <v>5490</v>
          </cell>
          <cell r="N1097">
            <v>5790</v>
          </cell>
          <cell r="R1097">
            <v>7053</v>
          </cell>
        </row>
        <row r="1098">
          <cell r="F1098">
            <v>0.01</v>
          </cell>
          <cell r="H1098">
            <v>0.01</v>
          </cell>
          <cell r="L1098">
            <v>0.01</v>
          </cell>
          <cell r="N1098">
            <v>0.01</v>
          </cell>
          <cell r="R1098">
            <v>0.01</v>
          </cell>
        </row>
        <row r="1099">
          <cell r="D1099" t="str">
            <v xml:space="preserve">YoY Growth </v>
          </cell>
          <cell r="N1099">
            <v>0.22513753702920014</v>
          </cell>
          <cell r="R1099">
            <v>0.28469945355191251</v>
          </cell>
        </row>
        <row r="1101">
          <cell r="D1101" t="str">
            <v>Other Europe</v>
          </cell>
          <cell r="F1101">
            <v>22350</v>
          </cell>
          <cell r="H1101">
            <v>23630</v>
          </cell>
          <cell r="L1101">
            <v>32940</v>
          </cell>
          <cell r="N1101">
            <v>28950</v>
          </cell>
          <cell r="R1101">
            <v>28212</v>
          </cell>
        </row>
        <row r="1102">
          <cell r="F1102">
            <v>0.05</v>
          </cell>
          <cell r="H1102">
            <v>0.05</v>
          </cell>
          <cell r="L1102">
            <v>0.06</v>
          </cell>
          <cell r="N1102">
            <v>0.05</v>
          </cell>
          <cell r="R1102">
            <v>0.04</v>
          </cell>
        </row>
        <row r="1103">
          <cell r="D1103" t="str">
            <v xml:space="preserve">YoY Growth </v>
          </cell>
          <cell r="N1103">
            <v>0.22513753702920014</v>
          </cell>
          <cell r="R1103">
            <v>-0.14353369763205825</v>
          </cell>
        </row>
        <row r="1107">
          <cell r="D1107" t="str">
            <v>Breakdown of commitments by industry</v>
          </cell>
        </row>
        <row r="1108">
          <cell r="D1108" t="str">
            <v>Total unweighted on- and off-balance sheet commercial commitments</v>
          </cell>
          <cell r="F1108">
            <v>447000</v>
          </cell>
          <cell r="H1108">
            <v>472600</v>
          </cell>
          <cell r="L1108">
            <v>549000</v>
          </cell>
          <cell r="N1108">
            <v>579000</v>
          </cell>
        </row>
        <row r="1109">
          <cell r="D1109" t="str">
            <v xml:space="preserve">YoY Growth </v>
          </cell>
          <cell r="L1109">
            <v>0.22818791946308714</v>
          </cell>
          <cell r="N1109">
            <v>0.22513753702920014</v>
          </cell>
        </row>
        <row r="1111">
          <cell r="D1111" t="str">
            <v>Private individuals</v>
          </cell>
          <cell r="F1111">
            <v>116220</v>
          </cell>
          <cell r="H1111">
            <v>132328</v>
          </cell>
          <cell r="L1111">
            <v>164700</v>
          </cell>
          <cell r="N1111">
            <v>179490</v>
          </cell>
        </row>
        <row r="1112">
          <cell r="F1112">
            <v>0.26</v>
          </cell>
          <cell r="H1112">
            <v>0.28000000000000003</v>
          </cell>
          <cell r="L1112">
            <v>0.3</v>
          </cell>
          <cell r="N1112">
            <v>0.31</v>
          </cell>
        </row>
        <row r="1113">
          <cell r="D1113" t="str">
            <v xml:space="preserve">YoY Growth </v>
          </cell>
          <cell r="L1113">
            <v>0.41713990707279303</v>
          </cell>
          <cell r="N1113">
            <v>0.35640227313947159</v>
          </cell>
        </row>
        <row r="1115">
          <cell r="D1115" t="str">
            <v>Sovereign, local govt. and finance</v>
          </cell>
          <cell r="F1115">
            <v>84930</v>
          </cell>
          <cell r="H1115">
            <v>85068</v>
          </cell>
          <cell r="L1115">
            <v>93330</v>
          </cell>
          <cell r="N1115">
            <v>104220</v>
          </cell>
        </row>
        <row r="1116">
          <cell r="F1116">
            <v>0.19</v>
          </cell>
          <cell r="H1116">
            <v>0.18</v>
          </cell>
          <cell r="L1116">
            <v>0.17</v>
          </cell>
          <cell r="N1116">
            <v>0.18</v>
          </cell>
        </row>
        <row r="1117">
          <cell r="D1117" t="str">
            <v xml:space="preserve">YoY Growth </v>
          </cell>
          <cell r="L1117">
            <v>9.8904980572235957E-2</v>
          </cell>
          <cell r="N1117">
            <v>0.22513753702920014</v>
          </cell>
        </row>
        <row r="1119">
          <cell r="D1119" t="str">
            <v>Mining</v>
          </cell>
          <cell r="F1119">
            <v>13410</v>
          </cell>
          <cell r="H1119">
            <v>9452</v>
          </cell>
          <cell r="L1119">
            <v>16470</v>
          </cell>
          <cell r="N1119">
            <v>17370</v>
          </cell>
        </row>
        <row r="1120">
          <cell r="F1120">
            <v>0.03</v>
          </cell>
          <cell r="H1120">
            <v>0.02</v>
          </cell>
          <cell r="L1120">
            <v>0.03</v>
          </cell>
          <cell r="N1120">
            <v>0.03</v>
          </cell>
        </row>
        <row r="1121">
          <cell r="D1121" t="str">
            <v xml:space="preserve">YoY Growth </v>
          </cell>
          <cell r="L1121">
            <v>0.22818791946308714</v>
          </cell>
        </row>
        <row r="1123">
          <cell r="D1123" t="str">
            <v>Capital Goods</v>
          </cell>
          <cell r="F1123">
            <v>8940</v>
          </cell>
          <cell r="H1123">
            <v>9452</v>
          </cell>
          <cell r="L1123">
            <v>10980</v>
          </cell>
          <cell r="N1123">
            <v>11580</v>
          </cell>
        </row>
        <row r="1124">
          <cell r="F1124">
            <v>0.02</v>
          </cell>
          <cell r="H1124">
            <v>0.02</v>
          </cell>
          <cell r="L1124">
            <v>0.02</v>
          </cell>
          <cell r="N1124">
            <v>0.02</v>
          </cell>
        </row>
        <row r="1125">
          <cell r="D1125" t="str">
            <v xml:space="preserve">YoY Growth </v>
          </cell>
          <cell r="L1125">
            <v>0.22818791946308714</v>
          </cell>
          <cell r="N1125">
            <v>0.22513753702920014</v>
          </cell>
        </row>
        <row r="1127">
          <cell r="D1127" t="str">
            <v>Materials</v>
          </cell>
          <cell r="F1127">
            <v>8940</v>
          </cell>
          <cell r="H1127">
            <v>9452</v>
          </cell>
          <cell r="L1127">
            <v>10980</v>
          </cell>
          <cell r="N1127">
            <v>11580</v>
          </cell>
        </row>
        <row r="1128">
          <cell r="F1128">
            <v>0.02</v>
          </cell>
          <cell r="H1128">
            <v>0.02</v>
          </cell>
          <cell r="L1128">
            <v>0.02</v>
          </cell>
          <cell r="N1128">
            <v>0.02</v>
          </cell>
        </row>
        <row r="1129">
          <cell r="D1129" t="str">
            <v xml:space="preserve">YoY Growth </v>
          </cell>
          <cell r="L1129">
            <v>0.22818791946308714</v>
          </cell>
          <cell r="N1129">
            <v>0.22513753702920014</v>
          </cell>
        </row>
        <row r="1131">
          <cell r="D1131" t="str">
            <v>Leisure</v>
          </cell>
          <cell r="F1131">
            <v>4470</v>
          </cell>
          <cell r="H1131">
            <v>4726</v>
          </cell>
          <cell r="L1131">
            <v>5490</v>
          </cell>
          <cell r="N1131">
            <v>5790</v>
          </cell>
        </row>
        <row r="1132">
          <cell r="F1132">
            <v>0.01</v>
          </cell>
          <cell r="H1132">
            <v>0.01</v>
          </cell>
          <cell r="L1132">
            <v>0.01</v>
          </cell>
          <cell r="N1132">
            <v>0.01</v>
          </cell>
        </row>
        <row r="1133">
          <cell r="D1133" t="str">
            <v xml:space="preserve">YoY Growth </v>
          </cell>
          <cell r="L1133">
            <v>0.22818791946308714</v>
          </cell>
          <cell r="N1133">
            <v>0.22513753702920014</v>
          </cell>
        </row>
        <row r="1135">
          <cell r="D1135" t="str">
            <v>Manufacturing</v>
          </cell>
          <cell r="F1135">
            <v>4470</v>
          </cell>
          <cell r="H1135">
            <v>4726</v>
          </cell>
          <cell r="L1135">
            <v>5490</v>
          </cell>
          <cell r="N1135">
            <v>0</v>
          </cell>
        </row>
        <row r="1136">
          <cell r="F1136">
            <v>0.01</v>
          </cell>
          <cell r="H1136">
            <v>0.01</v>
          </cell>
          <cell r="L1136">
            <v>0.01</v>
          </cell>
          <cell r="N1136">
            <v>0</v>
          </cell>
        </row>
        <row r="1137">
          <cell r="D1137" t="str">
            <v xml:space="preserve">YoY Growth </v>
          </cell>
          <cell r="L1137">
            <v>0.22818791946308714</v>
          </cell>
          <cell r="N1137">
            <v>-1</v>
          </cell>
        </row>
        <row r="1139">
          <cell r="D1139" t="str">
            <v>Real estate</v>
          </cell>
          <cell r="F1139">
            <v>13410</v>
          </cell>
          <cell r="H1139">
            <v>18904</v>
          </cell>
          <cell r="L1139">
            <v>16470</v>
          </cell>
          <cell r="N1139">
            <v>17370</v>
          </cell>
        </row>
        <row r="1140">
          <cell r="F1140">
            <v>0.03</v>
          </cell>
          <cell r="H1140">
            <v>0.04</v>
          </cell>
          <cell r="L1140">
            <v>0.03</v>
          </cell>
          <cell r="N1140">
            <v>0.03</v>
          </cell>
        </row>
        <row r="1141">
          <cell r="D1141" t="str">
            <v xml:space="preserve">YoY Growth </v>
          </cell>
          <cell r="L1141">
            <v>0.22818791946308714</v>
          </cell>
          <cell r="N1141">
            <v>-8.1146847228099839E-2</v>
          </cell>
        </row>
        <row r="1143">
          <cell r="D1143" t="str">
            <v>Technology</v>
          </cell>
          <cell r="F1143">
            <v>4470</v>
          </cell>
          <cell r="H1143">
            <v>9452</v>
          </cell>
          <cell r="L1143">
            <v>5490</v>
          </cell>
          <cell r="N1143">
            <v>5790</v>
          </cell>
        </row>
        <row r="1144">
          <cell r="F1144">
            <v>0.01</v>
          </cell>
          <cell r="H1144">
            <v>0.02</v>
          </cell>
          <cell r="L1144">
            <v>0.01</v>
          </cell>
          <cell r="N1144">
            <v>0.01</v>
          </cell>
        </row>
        <row r="1145">
          <cell r="D1145" t="str">
            <v xml:space="preserve">YoY Growth </v>
          </cell>
          <cell r="L1145">
            <v>0.22818791946308714</v>
          </cell>
          <cell r="N1145">
            <v>-0.38743123148539993</v>
          </cell>
        </row>
        <row r="1147">
          <cell r="D1147" t="str">
            <v>Household appliances</v>
          </cell>
          <cell r="F1147">
            <v>4470</v>
          </cell>
          <cell r="H1147">
            <v>4726</v>
          </cell>
          <cell r="L1147">
            <v>10980</v>
          </cell>
          <cell r="N1147">
            <v>5790</v>
          </cell>
        </row>
        <row r="1148">
          <cell r="F1148">
            <v>0.01</v>
          </cell>
          <cell r="H1148">
            <v>0.01</v>
          </cell>
          <cell r="L1148">
            <v>0.02</v>
          </cell>
          <cell r="N1148">
            <v>0.01</v>
          </cell>
        </row>
        <row r="1149">
          <cell r="D1149" t="str">
            <v xml:space="preserve">YoY Growth </v>
          </cell>
          <cell r="L1149">
            <v>1.4563758389261743</v>
          </cell>
          <cell r="N1149">
            <v>0.22513753702920014</v>
          </cell>
        </row>
        <row r="1151">
          <cell r="D1151" t="str">
            <v>Energy</v>
          </cell>
          <cell r="F1151">
            <v>8940</v>
          </cell>
          <cell r="H1151">
            <v>14178</v>
          </cell>
          <cell r="L1151">
            <v>10980</v>
          </cell>
          <cell r="N1151">
            <v>11580</v>
          </cell>
        </row>
        <row r="1152">
          <cell r="F1152">
            <v>0.02</v>
          </cell>
          <cell r="H1152">
            <v>0.03</v>
          </cell>
          <cell r="L1152">
            <v>0.02</v>
          </cell>
          <cell r="N1152">
            <v>0.02</v>
          </cell>
        </row>
        <row r="1153">
          <cell r="D1153" t="str">
            <v xml:space="preserve">YoY Growth </v>
          </cell>
          <cell r="L1153">
            <v>0.22818791946308714</v>
          </cell>
          <cell r="N1153">
            <v>-0.18324164198053317</v>
          </cell>
        </row>
        <row r="1155">
          <cell r="D1155" t="str">
            <v>Retailers</v>
          </cell>
          <cell r="F1155">
            <v>8940</v>
          </cell>
          <cell r="H1155">
            <v>9452</v>
          </cell>
          <cell r="L1155">
            <v>21960</v>
          </cell>
          <cell r="N1155">
            <v>23160</v>
          </cell>
        </row>
        <row r="1156">
          <cell r="F1156">
            <v>0.02</v>
          </cell>
          <cell r="H1156">
            <v>0.02</v>
          </cell>
          <cell r="L1156">
            <v>0.04</v>
          </cell>
          <cell r="N1156">
            <v>0.04</v>
          </cell>
        </row>
        <row r="1157">
          <cell r="D1157" t="str">
            <v xml:space="preserve">YoY Growth </v>
          </cell>
          <cell r="L1157">
            <v>1.4563758389261743</v>
          </cell>
        </row>
        <row r="1159">
          <cell r="D1159" t="str">
            <v>Wholesalers</v>
          </cell>
          <cell r="F1159">
            <v>31290.000000000004</v>
          </cell>
          <cell r="H1159">
            <v>33082</v>
          </cell>
          <cell r="L1159">
            <v>38430.000000000007</v>
          </cell>
          <cell r="N1159">
            <v>46320</v>
          </cell>
        </row>
        <row r="1160">
          <cell r="F1160">
            <v>7.0000000000000007E-2</v>
          </cell>
          <cell r="H1160">
            <v>7.0000000000000007E-2</v>
          </cell>
          <cell r="L1160">
            <v>7.0000000000000007E-2</v>
          </cell>
          <cell r="N1160">
            <v>0.08</v>
          </cell>
        </row>
        <row r="1161">
          <cell r="D1161" t="str">
            <v xml:space="preserve">YoY Growth </v>
          </cell>
          <cell r="L1161">
            <v>0.22818791946308736</v>
          </cell>
          <cell r="N1161">
            <v>0.40015718517622867</v>
          </cell>
        </row>
        <row r="1163">
          <cell r="D1163" t="str">
            <v>Chemicals</v>
          </cell>
          <cell r="F1163">
            <v>31290.000000000004</v>
          </cell>
          <cell r="H1163">
            <v>18904</v>
          </cell>
          <cell r="L1163">
            <v>16470</v>
          </cell>
          <cell r="N1163">
            <v>17370</v>
          </cell>
        </row>
        <row r="1164">
          <cell r="F1164">
            <v>7.0000000000000007E-2</v>
          </cell>
          <cell r="H1164">
            <v>0.04</v>
          </cell>
          <cell r="L1164">
            <v>0.03</v>
          </cell>
          <cell r="N1164">
            <v>0.03</v>
          </cell>
        </row>
        <row r="1165">
          <cell r="D1165" t="str">
            <v xml:space="preserve">YoY Growth </v>
          </cell>
          <cell r="L1165">
            <v>-0.47363374880153408</v>
          </cell>
          <cell r="N1165">
            <v>-8.1146847228099839E-2</v>
          </cell>
        </row>
        <row r="1167">
          <cell r="D1167" t="str">
            <v>Construction</v>
          </cell>
          <cell r="F1167">
            <v>8940</v>
          </cell>
          <cell r="H1167">
            <v>9452</v>
          </cell>
          <cell r="L1167">
            <v>10980</v>
          </cell>
          <cell r="N1167">
            <v>11580</v>
          </cell>
        </row>
        <row r="1168">
          <cell r="F1168">
            <v>0.02</v>
          </cell>
          <cell r="H1168">
            <v>0.02</v>
          </cell>
          <cell r="L1168">
            <v>0.02</v>
          </cell>
          <cell r="N1168">
            <v>0.02</v>
          </cell>
        </row>
        <row r="1169">
          <cell r="D1169" t="str">
            <v xml:space="preserve">YoY Growth </v>
          </cell>
          <cell r="L1169">
            <v>0.22818791946308714</v>
          </cell>
          <cell r="N1169">
            <v>0.22513753702920014</v>
          </cell>
        </row>
        <row r="1171">
          <cell r="D1171" t="str">
            <v>B2B</v>
          </cell>
          <cell r="F1171">
            <v>17880</v>
          </cell>
          <cell r="H1171">
            <v>18904</v>
          </cell>
          <cell r="L1171">
            <v>21960</v>
          </cell>
          <cell r="N1171">
            <v>23160</v>
          </cell>
        </row>
        <row r="1172">
          <cell r="F1172">
            <v>0.04</v>
          </cell>
          <cell r="H1172">
            <v>0.04</v>
          </cell>
          <cell r="L1172">
            <v>0.04</v>
          </cell>
          <cell r="N1172">
            <v>0.04</v>
          </cell>
        </row>
        <row r="1173">
          <cell r="D1173" t="str">
            <v xml:space="preserve">YoY Growth </v>
          </cell>
          <cell r="L1173">
            <v>0.22818791946308714</v>
          </cell>
          <cell r="N1173">
            <v>0.22513753702920014</v>
          </cell>
        </row>
        <row r="1175">
          <cell r="D1175" t="str">
            <v>Utilities</v>
          </cell>
          <cell r="F1175">
            <v>4470</v>
          </cell>
          <cell r="H1175">
            <v>4726</v>
          </cell>
          <cell r="L1175">
            <v>5490</v>
          </cell>
          <cell r="N1175">
            <v>5790</v>
          </cell>
        </row>
        <row r="1176">
          <cell r="F1176">
            <v>0.01</v>
          </cell>
          <cell r="H1176">
            <v>0.01</v>
          </cell>
          <cell r="L1176">
            <v>0.01</v>
          </cell>
          <cell r="N1176">
            <v>0.01</v>
          </cell>
        </row>
        <row r="1177">
          <cell r="D1177" t="str">
            <v xml:space="preserve">YoY Growth </v>
          </cell>
          <cell r="L1177">
            <v>0.22818791946308714</v>
          </cell>
          <cell r="N1177">
            <v>0.22513753702920014</v>
          </cell>
        </row>
        <row r="1179">
          <cell r="D1179" t="str">
            <v>Telecoms</v>
          </cell>
          <cell r="F1179">
            <v>4470</v>
          </cell>
          <cell r="H1179">
            <v>9452</v>
          </cell>
          <cell r="L1179">
            <v>5490</v>
          </cell>
          <cell r="N1179">
            <v>11580</v>
          </cell>
        </row>
        <row r="1180">
          <cell r="F1180">
            <v>0.01</v>
          </cell>
          <cell r="H1180">
            <v>0.02</v>
          </cell>
          <cell r="L1180">
            <v>0.01</v>
          </cell>
          <cell r="N1180">
            <v>0.02</v>
          </cell>
        </row>
        <row r="1181">
          <cell r="D1181" t="str">
            <v xml:space="preserve">YoY Growth </v>
          </cell>
          <cell r="L1181">
            <v>0.22818791946308714</v>
          </cell>
          <cell r="N1181">
            <v>0.22513753702920014</v>
          </cell>
        </row>
        <row r="1183">
          <cell r="D1183" t="str">
            <v>Transportation</v>
          </cell>
          <cell r="F1183">
            <v>13410</v>
          </cell>
          <cell r="H1183">
            <v>14178</v>
          </cell>
          <cell r="L1183">
            <v>16470</v>
          </cell>
          <cell r="N1183">
            <v>17370</v>
          </cell>
        </row>
        <row r="1184">
          <cell r="F1184">
            <v>0.03</v>
          </cell>
          <cell r="H1184">
            <v>0.03</v>
          </cell>
          <cell r="L1184">
            <v>0.03</v>
          </cell>
          <cell r="N1184">
            <v>0.03</v>
          </cell>
        </row>
        <row r="1185">
          <cell r="D1185" t="str">
            <v xml:space="preserve">YoY Growth </v>
          </cell>
          <cell r="L1185">
            <v>0.22818791946308714</v>
          </cell>
          <cell r="N1185">
            <v>0.22513753702920014</v>
          </cell>
        </row>
        <row r="1187">
          <cell r="D1187" t="str">
            <v>Food</v>
          </cell>
          <cell r="F1187">
            <v>13410</v>
          </cell>
          <cell r="H1187">
            <v>14178</v>
          </cell>
          <cell r="L1187">
            <v>16470</v>
          </cell>
          <cell r="N1187">
            <v>11580</v>
          </cell>
        </row>
        <row r="1188">
          <cell r="F1188">
            <v>0.03</v>
          </cell>
          <cell r="H1188">
            <v>0.03</v>
          </cell>
          <cell r="L1188">
            <v>0.03</v>
          </cell>
          <cell r="N1188">
            <v>0.02</v>
          </cell>
        </row>
        <row r="1189">
          <cell r="D1189" t="str">
            <v xml:space="preserve">YoY Growth </v>
          </cell>
          <cell r="L1189">
            <v>0.22818791946308714</v>
          </cell>
          <cell r="N1189">
            <v>-0.18324164198053317</v>
          </cell>
        </row>
        <row r="1191">
          <cell r="D1191" t="str">
            <v>Insurance</v>
          </cell>
          <cell r="F1191">
            <v>13410</v>
          </cell>
          <cell r="H1191">
            <v>9452</v>
          </cell>
          <cell r="L1191">
            <v>10980</v>
          </cell>
          <cell r="N1191">
            <v>11580</v>
          </cell>
        </row>
        <row r="1192">
          <cell r="F1192">
            <v>0.03</v>
          </cell>
          <cell r="H1192">
            <v>0.02</v>
          </cell>
          <cell r="L1192">
            <v>0.02</v>
          </cell>
          <cell r="N1192">
            <v>0.02</v>
          </cell>
        </row>
        <row r="1193">
          <cell r="D1193" t="str">
            <v xml:space="preserve">YoY Growth </v>
          </cell>
          <cell r="L1193">
            <v>-0.18120805369127513</v>
          </cell>
          <cell r="N1193">
            <v>0.22513753702920014</v>
          </cell>
        </row>
        <row r="1195">
          <cell r="D1195" t="str">
            <v>Automotive</v>
          </cell>
          <cell r="F1195">
            <v>8940</v>
          </cell>
          <cell r="H1195">
            <v>9452</v>
          </cell>
          <cell r="L1195">
            <v>10980</v>
          </cell>
          <cell r="N1195">
            <v>11580</v>
          </cell>
        </row>
        <row r="1196">
          <cell r="F1196">
            <v>0.02</v>
          </cell>
          <cell r="H1196">
            <v>0.02</v>
          </cell>
          <cell r="L1196">
            <v>0.02</v>
          </cell>
          <cell r="N1196">
            <v>0.02</v>
          </cell>
        </row>
        <row r="1197">
          <cell r="D1197" t="str">
            <v xml:space="preserve">YoY Growth </v>
          </cell>
          <cell r="L1197">
            <v>0.22818791946308714</v>
          </cell>
          <cell r="N1197">
            <v>0.22513753702920014</v>
          </cell>
        </row>
        <row r="1199">
          <cell r="D1199" t="str">
            <v>Others</v>
          </cell>
          <cell r="F1199">
            <v>17880</v>
          </cell>
          <cell r="H1199">
            <v>18904</v>
          </cell>
          <cell r="L1199">
            <v>21960</v>
          </cell>
          <cell r="N1199">
            <v>17370</v>
          </cell>
        </row>
        <row r="1200">
          <cell r="F1200">
            <v>0.04</v>
          </cell>
          <cell r="H1200">
            <v>0.04</v>
          </cell>
          <cell r="L1200">
            <v>0.04</v>
          </cell>
          <cell r="N1200">
            <v>0.03</v>
          </cell>
        </row>
        <row r="1201">
          <cell r="D1201" t="str">
            <v xml:space="preserve">YoY Growth </v>
          </cell>
          <cell r="L1201">
            <v>0.22818791946308714</v>
          </cell>
          <cell r="N1201">
            <v>-8.1146847228099839E-2</v>
          </cell>
        </row>
      </sheetData>
      <sheetData sheetId="1"/>
      <sheetData sheetId="2" refreshError="1">
        <row r="3">
          <cell r="E3" t="str">
            <v>French</v>
          </cell>
          <cell r="G3" t="str">
            <v>Foreign</v>
          </cell>
          <cell r="H3" t="str">
            <v>ow</v>
          </cell>
          <cell r="I3" t="str">
            <v>ow</v>
          </cell>
          <cell r="K3" t="str">
            <v>ow</v>
          </cell>
          <cell r="L3" t="str">
            <v>ow</v>
          </cell>
          <cell r="N3" t="str">
            <v>ow</v>
          </cell>
          <cell r="O3" t="str">
            <v>ow</v>
          </cell>
          <cell r="P3" t="str">
            <v>ow</v>
          </cell>
          <cell r="R3" t="str">
            <v>ow</v>
          </cell>
          <cell r="S3" t="str">
            <v>ow</v>
          </cell>
          <cell r="T3" t="str">
            <v>Operating</v>
          </cell>
          <cell r="U3" t="str">
            <v>Paribas</v>
          </cell>
          <cell r="V3" t="str">
            <v>Corp</v>
          </cell>
          <cell r="W3" t="str">
            <v>ow</v>
          </cell>
          <cell r="X3" t="str">
            <v>ow Ex</v>
          </cell>
          <cell r="Y3" t="str">
            <v>ow</v>
          </cell>
        </row>
        <row r="4">
          <cell r="D4">
            <v>2007</v>
          </cell>
          <cell r="E4" t="str">
            <v>Retail</v>
          </cell>
          <cell r="F4" t="str">
            <v>BNL</v>
          </cell>
          <cell r="G4" t="str">
            <v>Retail</v>
          </cell>
          <cell r="H4" t="str">
            <v>Bancwest</v>
          </cell>
          <cell r="I4" t="str">
            <v>Other</v>
          </cell>
          <cell r="J4" t="str">
            <v>SFS</v>
          </cell>
          <cell r="K4" t="str">
            <v>Cetelem</v>
          </cell>
          <cell r="L4" t="str">
            <v>Other</v>
          </cell>
          <cell r="M4" t="str">
            <v>AM</v>
          </cell>
          <cell r="N4" t="str">
            <v>AM &amp; PB</v>
          </cell>
          <cell r="O4" t="str">
            <v>Insurance</v>
          </cell>
          <cell r="P4" t="str">
            <v xml:space="preserve">Custody </v>
          </cell>
          <cell r="Q4" t="str">
            <v>CIB</v>
          </cell>
          <cell r="R4" t="str">
            <v>Markets</v>
          </cell>
          <cell r="S4" t="str">
            <v>Wholesale</v>
          </cell>
          <cell r="T4" t="str">
            <v>Businesses</v>
          </cell>
          <cell r="U4" t="str">
            <v>Capital</v>
          </cell>
          <cell r="V4" t="str">
            <v>Center</v>
          </cell>
          <cell r="W4" t="str">
            <v>Klepierre</v>
          </cell>
          <cell r="X4" t="str">
            <v>Capital</v>
          </cell>
          <cell r="Y4" t="str">
            <v>Others</v>
          </cell>
          <cell r="Z4" t="str">
            <v>Group</v>
          </cell>
          <cell r="AD4" t="str">
            <v>Preferred share</v>
          </cell>
        </row>
        <row r="5">
          <cell r="D5" t="str">
            <v>Net profit</v>
          </cell>
          <cell r="E5">
            <v>1300.1594173125004</v>
          </cell>
          <cell r="F5">
            <v>632.97932420000029</v>
          </cell>
          <cell r="G5">
            <v>795.40739502346105</v>
          </cell>
          <cell r="H5">
            <v>654.15556362499979</v>
          </cell>
          <cell r="I5">
            <v>141.25183139846132</v>
          </cell>
          <cell r="J5">
            <v>802.30087999999978</v>
          </cell>
          <cell r="K5">
            <v>472.68231999999983</v>
          </cell>
          <cell r="L5">
            <v>329.61856</v>
          </cell>
          <cell r="M5">
            <v>1418.0290985328124</v>
          </cell>
          <cell r="N5">
            <v>648.55084853281255</v>
          </cell>
          <cell r="O5">
            <v>598.12574999999993</v>
          </cell>
          <cell r="P5">
            <v>171.35249999999991</v>
          </cell>
          <cell r="Q5">
            <v>2292.6672999999992</v>
          </cell>
          <cell r="R5">
            <v>1448.6672999999994</v>
          </cell>
          <cell r="S5">
            <v>844</v>
          </cell>
          <cell r="T5">
            <v>7241.5434150687724</v>
          </cell>
          <cell r="U5">
            <v>303.5</v>
          </cell>
          <cell r="V5">
            <v>33.016764675470768</v>
          </cell>
          <cell r="W5">
            <v>85.852000000000004</v>
          </cell>
          <cell r="X5">
            <v>98.124649252863165</v>
          </cell>
          <cell r="Y5">
            <v>-150.95988457739242</v>
          </cell>
          <cell r="Z5">
            <v>7578.0601797442432</v>
          </cell>
          <cell r="AD5" t="str">
            <v>Before 2005</v>
          </cell>
          <cell r="AF5" t="str">
            <v>X rate</v>
          </cell>
          <cell r="AG5" t="str">
            <v>Euro</v>
          </cell>
        </row>
        <row r="6">
          <cell r="D6" t="str">
            <v>% of Total</v>
          </cell>
          <cell r="E6">
            <v>0.17156889579575499</v>
          </cell>
          <cell r="F6">
            <v>8.3527883018390481E-2</v>
          </cell>
          <cell r="G6">
            <v>0.10496187364010955</v>
          </cell>
          <cell r="H6">
            <v>8.6322297277807755E-2</v>
          </cell>
          <cell r="I6">
            <v>1.8639576362301798E-2</v>
          </cell>
          <cell r="J6">
            <v>0.10587153717048961</v>
          </cell>
          <cell r="K6">
            <v>6.2375107717335745E-2</v>
          </cell>
          <cell r="L6">
            <v>4.3496429453153872E-2</v>
          </cell>
          <cell r="M6">
            <v>0.18712296615473306</v>
          </cell>
          <cell r="N6">
            <v>8.5582699681688315E-2</v>
          </cell>
          <cell r="O6">
            <v>7.8928609144429687E-2</v>
          </cell>
          <cell r="P6">
            <v>2.2611657328615063E-2</v>
          </cell>
          <cell r="Q6">
            <v>0.3025401284260289</v>
          </cell>
          <cell r="R6">
            <v>0.19116597989973885</v>
          </cell>
          <cell r="S6">
            <v>0.1113741485262901</v>
          </cell>
          <cell r="T6">
            <v>0.95559328420550649</v>
          </cell>
          <cell r="U6">
            <v>4.0049827106314037E-2</v>
          </cell>
          <cell r="W6">
            <v>1.1329020615259547E-2</v>
          </cell>
          <cell r="X6">
            <v>1.294851808054325E-2</v>
          </cell>
          <cell r="Y6">
            <v>-1.9920650007623358E-2</v>
          </cell>
          <cell r="AD6" t="str">
            <v>USD</v>
          </cell>
          <cell r="AE6">
            <v>1650</v>
          </cell>
          <cell r="AF6">
            <v>1.22</v>
          </cell>
          <cell r="AG6">
            <v>1352.4590163934427</v>
          </cell>
        </row>
        <row r="7">
          <cell r="D7" t="str">
            <v>Synergies non implemented</v>
          </cell>
          <cell r="F7">
            <v>65</v>
          </cell>
          <cell r="AD7" t="str">
            <v>EUR</v>
          </cell>
          <cell r="AE7">
            <v>2210</v>
          </cell>
          <cell r="AF7">
            <v>1</v>
          </cell>
          <cell r="AG7">
            <v>2210</v>
          </cell>
        </row>
        <row r="8">
          <cell r="D8" t="str">
            <v>Allocated capital</v>
          </cell>
          <cell r="E8">
            <v>5925.4214999999995</v>
          </cell>
          <cell r="F8">
            <v>4997.9160000000002</v>
          </cell>
          <cell r="G8">
            <v>3758.3149999999996</v>
          </cell>
          <cell r="H8">
            <v>2849.7149999999997</v>
          </cell>
          <cell r="I8">
            <v>908.60000000000014</v>
          </cell>
          <cell r="J8">
            <v>4025.88</v>
          </cell>
          <cell r="K8">
            <v>2060.64</v>
          </cell>
          <cell r="L8">
            <v>1965.24</v>
          </cell>
          <cell r="M8">
            <v>4920.8334453124999</v>
          </cell>
          <cell r="N8">
            <v>1520.8334453125001</v>
          </cell>
          <cell r="O8">
            <v>2800</v>
          </cell>
          <cell r="P8">
            <v>600</v>
          </cell>
          <cell r="Q8">
            <v>9993.2651999999998</v>
          </cell>
          <cell r="R8">
            <v>4128.8004000000001</v>
          </cell>
          <cell r="S8">
            <v>5864.4647999999997</v>
          </cell>
          <cell r="T8">
            <v>33621.631145312502</v>
          </cell>
          <cell r="U8">
            <v>891</v>
          </cell>
          <cell r="V8">
            <v>3783.0165548729638</v>
          </cell>
          <cell r="W8">
            <v>313.17</v>
          </cell>
          <cell r="X8">
            <v>2688.3465548729637</v>
          </cell>
          <cell r="Y8">
            <v>781.5</v>
          </cell>
          <cell r="Z8">
            <v>38295.647700185466</v>
          </cell>
          <cell r="AD8" t="str">
            <v>After 2005</v>
          </cell>
        </row>
        <row r="9">
          <cell r="D9" t="str">
            <v>% of Total</v>
          </cell>
          <cell r="E9">
            <v>0.15472832699918801</v>
          </cell>
          <cell r="F9">
            <v>0.13050872096820013</v>
          </cell>
          <cell r="G9">
            <v>9.8139481264911427E-2</v>
          </cell>
          <cell r="H9">
            <v>7.4413547521385792E-2</v>
          </cell>
          <cell r="I9">
            <v>2.3725933743525635E-2</v>
          </cell>
          <cell r="J9">
            <v>0.10512630655886525</v>
          </cell>
          <cell r="K9">
            <v>5.3808725632025808E-2</v>
          </cell>
          <cell r="L9">
            <v>5.1317580926839433E-2</v>
          </cell>
          <cell r="M9">
            <v>0.12849589289721475</v>
          </cell>
          <cell r="N9">
            <v>3.9712957911536631E-2</v>
          </cell>
          <cell r="O9">
            <v>7.3115358223499627E-2</v>
          </cell>
          <cell r="P9">
            <v>1.5667576762178493E-2</v>
          </cell>
          <cell r="Q9">
            <v>0.26095041604301167</v>
          </cell>
          <cell r="R9">
            <v>0.10781382867118877</v>
          </cell>
          <cell r="S9">
            <v>0.1531365873718229</v>
          </cell>
          <cell r="T9">
            <v>0.8779491447313913</v>
          </cell>
          <cell r="U9">
            <v>2.326635149183506E-2</v>
          </cell>
          <cell r="V9">
            <v>9.8784503776773641E-2</v>
          </cell>
          <cell r="W9">
            <v>8.177691691019064E-3</v>
          </cell>
          <cell r="X9">
            <v>7.0199793353017084E-2</v>
          </cell>
          <cell r="Y9">
            <v>2.0407018732737484E-2</v>
          </cell>
          <cell r="Z9">
            <v>1</v>
          </cell>
          <cell r="AD9" t="str">
            <v>EUR</v>
          </cell>
          <cell r="AE9">
            <v>3822</v>
          </cell>
          <cell r="AF9">
            <v>1</v>
          </cell>
          <cell r="AG9">
            <v>3822</v>
          </cell>
        </row>
        <row r="10">
          <cell r="AD10" t="str">
            <v>Total</v>
          </cell>
          <cell r="AG10">
            <v>7384.4590163934427</v>
          </cell>
        </row>
        <row r="11">
          <cell r="D11" t="str">
            <v>Tier 1 ratio</v>
          </cell>
          <cell r="E11">
            <v>0.06</v>
          </cell>
          <cell r="F11">
            <v>0.06</v>
          </cell>
          <cell r="G11">
            <v>5.9999999999999991E-2</v>
          </cell>
          <cell r="H11">
            <v>5.9999999999999991E-2</v>
          </cell>
          <cell r="I11">
            <v>0.06</v>
          </cell>
          <cell r="J11">
            <v>6.0000000000000005E-2</v>
          </cell>
          <cell r="K11">
            <v>0.06</v>
          </cell>
          <cell r="L11">
            <v>0.06</v>
          </cell>
          <cell r="M11">
            <v>0.73812501679687492</v>
          </cell>
          <cell r="N11">
            <v>0.228125016796875</v>
          </cell>
          <cell r="O11" t="str">
            <v>n.m</v>
          </cell>
          <cell r="P11" t="str">
            <v>n.m</v>
          </cell>
          <cell r="Q11">
            <v>0.06</v>
          </cell>
          <cell r="R11">
            <v>5.9999999999999991E-2</v>
          </cell>
          <cell r="S11">
            <v>0.06</v>
          </cell>
          <cell r="T11">
            <v>6.9321050560711944E-2</v>
          </cell>
          <cell r="Y11">
            <v>0.06</v>
          </cell>
          <cell r="AG11">
            <v>1.5844085496345892E-2</v>
          </cell>
        </row>
        <row r="12">
          <cell r="D12" t="str">
            <v>RWA</v>
          </cell>
          <cell r="E12">
            <v>98757.024999999994</v>
          </cell>
          <cell r="F12">
            <v>83298.600000000006</v>
          </cell>
          <cell r="G12">
            <v>62638.583333333336</v>
          </cell>
          <cell r="H12">
            <v>47495.25</v>
          </cell>
          <cell r="I12">
            <v>15143.333333333336</v>
          </cell>
          <cell r="J12">
            <v>67098</v>
          </cell>
          <cell r="K12">
            <v>34344</v>
          </cell>
          <cell r="L12">
            <v>32754</v>
          </cell>
          <cell r="M12">
            <v>6666.666666666667</v>
          </cell>
          <cell r="N12">
            <v>6666.666666666667</v>
          </cell>
          <cell r="O12">
            <v>0</v>
          </cell>
          <cell r="P12">
            <v>0</v>
          </cell>
          <cell r="Q12">
            <v>166554.42000000001</v>
          </cell>
          <cell r="R12">
            <v>68813.340000000011</v>
          </cell>
          <cell r="S12">
            <v>97741.08</v>
          </cell>
          <cell r="T12">
            <v>485013.29500000004</v>
          </cell>
          <cell r="W12">
            <v>0</v>
          </cell>
          <cell r="X12">
            <v>0</v>
          </cell>
          <cell r="Y12">
            <v>10000</v>
          </cell>
          <cell r="Z12">
            <v>495013.29500000004</v>
          </cell>
        </row>
        <row r="14">
          <cell r="D14" t="str">
            <v>AuM (bn)</v>
          </cell>
          <cell r="M14">
            <v>448.33337812500002</v>
          </cell>
          <cell r="N14">
            <v>448.33337812500002</v>
          </cell>
        </row>
        <row r="15">
          <cell r="D15" t="str">
            <v>Stakes MV</v>
          </cell>
          <cell r="U15">
            <v>4600</v>
          </cell>
          <cell r="W15">
            <v>2879.0371999999998</v>
          </cell>
          <cell r="Y15">
            <v>4000</v>
          </cell>
          <cell r="AD15" t="str">
            <v>Klepierre</v>
          </cell>
          <cell r="AF15" t="str">
            <v>Last Update</v>
          </cell>
        </row>
        <row r="16">
          <cell r="D16" t="str">
            <v>Hidden capital gains</v>
          </cell>
          <cell r="U16">
            <v>1900</v>
          </cell>
          <cell r="V16">
            <v>1930.0371999999998</v>
          </cell>
          <cell r="W16">
            <v>1930.0371999999998</v>
          </cell>
          <cell r="Y16">
            <v>2900</v>
          </cell>
          <cell r="Z16">
            <v>6730.0371999999998</v>
          </cell>
          <cell r="AA16">
            <v>4800</v>
          </cell>
          <cell r="AD16" t="str">
            <v>Last Price</v>
          </cell>
          <cell r="AE16">
            <v>120.1</v>
          </cell>
          <cell r="AF16">
            <v>39050</v>
          </cell>
        </row>
        <row r="17">
          <cell r="AD17" t="str">
            <v>Nosh</v>
          </cell>
          <cell r="AE17">
            <v>46.1</v>
          </cell>
        </row>
        <row r="18">
          <cell r="D18" t="str">
            <v>ROE</v>
          </cell>
          <cell r="E18">
            <v>0.21942057916259636</v>
          </cell>
          <cell r="F18">
            <v>0.12664865199815289</v>
          </cell>
          <cell r="G18">
            <v>0.21163936365724031</v>
          </cell>
          <cell r="H18">
            <v>0.22955122306090253</v>
          </cell>
          <cell r="I18">
            <v>0.15546096345857505</v>
          </cell>
          <cell r="J18">
            <v>0.19928584061124519</v>
          </cell>
          <cell r="K18">
            <v>0.2293861712865905</v>
          </cell>
          <cell r="L18">
            <v>0.16772432883515501</v>
          </cell>
          <cell r="M18">
            <v>0.28816848086650892</v>
          </cell>
          <cell r="N18">
            <v>0.42644436215666515</v>
          </cell>
          <cell r="O18">
            <v>0.21361633928571425</v>
          </cell>
          <cell r="P18">
            <v>0.28558749999999983</v>
          </cell>
          <cell r="Q18">
            <v>0.22942124061713073</v>
          </cell>
          <cell r="R18">
            <v>0.35086881409912657</v>
          </cell>
          <cell r="S18">
            <v>0.14391765127484438</v>
          </cell>
          <cell r="T18">
            <v>0.21538346500117328</v>
          </cell>
          <cell r="Z18">
            <v>0.19788306595758512</v>
          </cell>
          <cell r="AD18" t="str">
            <v>Market value</v>
          </cell>
          <cell r="AE18">
            <v>5536.61</v>
          </cell>
        </row>
        <row r="19">
          <cell r="D19" t="str">
            <v>Sustainable ROE</v>
          </cell>
          <cell r="E19">
            <v>0.18</v>
          </cell>
          <cell r="F19">
            <v>0.16</v>
          </cell>
          <cell r="G19">
            <v>0.20549456338811412</v>
          </cell>
          <cell r="H19">
            <v>0.22</v>
          </cell>
          <cell r="I19">
            <v>0.16</v>
          </cell>
          <cell r="J19">
            <v>0.18559241706161136</v>
          </cell>
          <cell r="K19">
            <v>0.21</v>
          </cell>
          <cell r="L19">
            <v>0.16</v>
          </cell>
          <cell r="M19">
            <v>0.23802709822969667</v>
          </cell>
          <cell r="N19">
            <v>0.35</v>
          </cell>
          <cell r="O19">
            <v>0.18</v>
          </cell>
          <cell r="P19">
            <v>0.22500000000000001</v>
          </cell>
          <cell r="Q19">
            <v>0.20287769763180108</v>
          </cell>
          <cell r="R19">
            <v>0.3</v>
          </cell>
          <cell r="S19">
            <v>0.13450000000000001</v>
          </cell>
          <cell r="T19">
            <v>0.19583912639459702</v>
          </cell>
          <cell r="X19">
            <v>3.6499999999999998E-2</v>
          </cell>
          <cell r="AD19" t="str">
            <v>Equity</v>
          </cell>
          <cell r="AE19">
            <v>1825</v>
          </cell>
          <cell r="AF19" t="str">
            <v xml:space="preserve"> H1-06</v>
          </cell>
        </row>
        <row r="20">
          <cell r="AD20" t="str">
            <v xml:space="preserve"> % owned</v>
          </cell>
          <cell r="AE20">
            <v>0.52</v>
          </cell>
        </row>
        <row r="22">
          <cell r="D22" t="str">
            <v>Cost of equity</v>
          </cell>
          <cell r="E22">
            <v>8.3000000000000004E-2</v>
          </cell>
          <cell r="F22">
            <v>8.8000000000000009E-2</v>
          </cell>
          <cell r="G22">
            <v>8.7692300938053358E-2</v>
          </cell>
          <cell r="H22">
            <v>8.6000000000000007E-2</v>
          </cell>
          <cell r="I22">
            <v>9.2999999999999999E-2</v>
          </cell>
          <cell r="J22">
            <v>9.2488151658767767E-2</v>
          </cell>
          <cell r="K22">
            <v>9.1999999999999998E-2</v>
          </cell>
          <cell r="L22">
            <v>9.2999999999999999E-2</v>
          </cell>
          <cell r="M22">
            <v>8.4789161800415999E-2</v>
          </cell>
          <cell r="N22">
            <v>8.8000000000000009E-2</v>
          </cell>
          <cell r="O22">
            <v>8.3000000000000004E-2</v>
          </cell>
          <cell r="P22">
            <v>8.5000000000000006E-2</v>
          </cell>
          <cell r="Q22">
            <v>0.10323947488154323</v>
          </cell>
          <cell r="R22">
            <v>0.10500000000000001</v>
          </cell>
          <cell r="S22">
            <v>0.10200000000000001</v>
          </cell>
          <cell r="T22">
            <v>9.1681479222856105E-2</v>
          </cell>
        </row>
        <row r="23">
          <cell r="D23" t="str">
            <v>Risk Free Rate</v>
          </cell>
          <cell r="E23">
            <v>3.7999999999999999E-2</v>
          </cell>
          <cell r="F23">
            <v>3.7999999999999999E-2</v>
          </cell>
          <cell r="G23">
            <v>3.7999999999999999E-2</v>
          </cell>
          <cell r="H23">
            <v>3.7999999999999999E-2</v>
          </cell>
          <cell r="I23">
            <v>3.7999999999999999E-2</v>
          </cell>
          <cell r="J23">
            <v>3.7999999999999999E-2</v>
          </cell>
          <cell r="K23">
            <v>3.7999999999999999E-2</v>
          </cell>
          <cell r="L23">
            <v>3.7999999999999999E-2</v>
          </cell>
          <cell r="M23">
            <v>3.7999999999999999E-2</v>
          </cell>
          <cell r="N23">
            <v>3.7999999999999999E-2</v>
          </cell>
          <cell r="O23">
            <v>3.7999999999999999E-2</v>
          </cell>
          <cell r="P23">
            <v>3.7999999999999999E-2</v>
          </cell>
          <cell r="Q23">
            <v>3.7999999999999999E-2</v>
          </cell>
          <cell r="R23">
            <v>3.7999999999999999E-2</v>
          </cell>
          <cell r="S23">
            <v>3.7999999999999999E-2</v>
          </cell>
          <cell r="T23">
            <v>3.7999999999999999E-2</v>
          </cell>
        </row>
        <row r="24">
          <cell r="D24" t="str">
            <v>Equity Mkt premium</v>
          </cell>
          <cell r="E24">
            <v>0.03</v>
          </cell>
          <cell r="F24">
            <v>0.03</v>
          </cell>
          <cell r="G24">
            <v>0.03</v>
          </cell>
          <cell r="H24">
            <v>0.03</v>
          </cell>
          <cell r="I24">
            <v>0.03</v>
          </cell>
          <cell r="J24">
            <v>0.03</v>
          </cell>
          <cell r="K24">
            <v>0.03</v>
          </cell>
          <cell r="L24">
            <v>0.03</v>
          </cell>
          <cell r="M24">
            <v>0.03</v>
          </cell>
          <cell r="N24">
            <v>0.03</v>
          </cell>
          <cell r="O24">
            <v>0.03</v>
          </cell>
          <cell r="P24">
            <v>0.03</v>
          </cell>
          <cell r="Q24">
            <v>0.03</v>
          </cell>
          <cell r="R24">
            <v>0.03</v>
          </cell>
          <cell r="S24">
            <v>0.03</v>
          </cell>
          <cell r="T24">
            <v>0.03</v>
          </cell>
        </row>
        <row r="25">
          <cell r="D25" t="str">
            <v>Divisional risk Factor</v>
          </cell>
          <cell r="E25">
            <v>1.4999999999999999E-2</v>
          </cell>
          <cell r="F25">
            <v>0.02</v>
          </cell>
          <cell r="G25">
            <v>1.969230093805336E-2</v>
          </cell>
          <cell r="H25">
            <v>1.7999999999999999E-2</v>
          </cell>
          <cell r="I25">
            <v>2.5000000000000001E-2</v>
          </cell>
          <cell r="J25">
            <v>2.4488151658767769E-2</v>
          </cell>
          <cell r="K25">
            <v>2.4E-2</v>
          </cell>
          <cell r="L25">
            <v>2.5000000000000001E-2</v>
          </cell>
          <cell r="M25">
            <v>1.6789161800416001E-2</v>
          </cell>
          <cell r="N25">
            <v>0.02</v>
          </cell>
          <cell r="O25">
            <v>1.4999999999999999E-2</v>
          </cell>
          <cell r="P25">
            <v>1.7000000000000001E-2</v>
          </cell>
          <cell r="Q25">
            <v>3.523947488154322E-2</v>
          </cell>
          <cell r="R25">
            <v>3.6999999999999998E-2</v>
          </cell>
          <cell r="S25">
            <v>3.4000000000000002E-2</v>
          </cell>
          <cell r="T25">
            <v>2.3681479222856107E-2</v>
          </cell>
        </row>
        <row r="27">
          <cell r="D27" t="str">
            <v>Growth</v>
          </cell>
          <cell r="E27">
            <v>1.4999999999999999E-2</v>
          </cell>
          <cell r="F27">
            <v>1.4999999999999999E-2</v>
          </cell>
          <cell r="G27">
            <v>1.7417572768647652E-2</v>
          </cell>
          <cell r="H27">
            <v>1.4999999999999999E-2</v>
          </cell>
          <cell r="I27">
            <v>2.5000000000000001E-2</v>
          </cell>
          <cell r="J27">
            <v>1.5118483412322276E-2</v>
          </cell>
          <cell r="K27">
            <v>0.02</v>
          </cell>
          <cell r="L27">
            <v>0.01</v>
          </cell>
          <cell r="M27">
            <v>1.5000000000000001E-2</v>
          </cell>
          <cell r="N27">
            <v>1.4999999999999999E-2</v>
          </cell>
          <cell r="O27">
            <v>1.4999999999999999E-2</v>
          </cell>
          <cell r="P27">
            <v>1.4999999999999999E-2</v>
          </cell>
          <cell r="Q27">
            <v>9.9999999999999985E-3</v>
          </cell>
          <cell r="R27">
            <v>0.01</v>
          </cell>
          <cell r="S27">
            <v>0.01</v>
          </cell>
          <cell r="T27">
            <v>1.3798293698917309E-2</v>
          </cell>
        </row>
        <row r="29">
          <cell r="D29" t="str">
            <v>Valuation Multiples</v>
          </cell>
        </row>
        <row r="30">
          <cell r="D30" t="str">
            <v>P/B</v>
          </cell>
          <cell r="E30">
            <v>2.4264705882352935</v>
          </cell>
          <cell r="F30">
            <v>1.9863013698630136</v>
          </cell>
          <cell r="G30">
            <v>2.6692516692738084</v>
          </cell>
          <cell r="H30">
            <v>2.8873239436619715</v>
          </cell>
          <cell r="I30">
            <v>1.9852941176470589</v>
          </cell>
          <cell r="J30">
            <v>2.2329126934277395</v>
          </cell>
          <cell r="K30">
            <v>2.6388888888888893</v>
          </cell>
          <cell r="L30">
            <v>1.8072289156626504</v>
          </cell>
          <cell r="M30">
            <v>3.4631454043407324</v>
          </cell>
          <cell r="N30" t="str">
            <v>nm</v>
          </cell>
          <cell r="O30" t="str">
            <v>nm</v>
          </cell>
          <cell r="P30" t="str">
            <v>nm</v>
          </cell>
          <cell r="Q30">
            <v>2.1713113432417068</v>
          </cell>
          <cell r="R30">
            <v>3.3332537339417025</v>
          </cell>
          <cell r="S30">
            <v>1.3532608695652173</v>
          </cell>
          <cell r="T30">
            <v>2.4628562294829273</v>
          </cell>
          <cell r="X30">
            <v>0.8</v>
          </cell>
          <cell r="Z30">
            <v>2.3877341121601368</v>
          </cell>
        </row>
        <row r="31">
          <cell r="D31" t="str">
            <v>P/E</v>
          </cell>
          <cell r="E31">
            <v>11.058536977232276</v>
          </cell>
          <cell r="F31">
            <v>16.85047734280581</v>
          </cell>
          <cell r="G31">
            <v>12.612264671126042</v>
          </cell>
          <cell r="H31">
            <v>12.578124852316433</v>
          </cell>
          <cell r="I31">
            <v>12.770370602881737</v>
          </cell>
          <cell r="J31">
            <v>11.204572721167738</v>
          </cell>
          <cell r="K31">
            <v>11.504132416037905</v>
          </cell>
          <cell r="L31">
            <v>10.774995662309996</v>
          </cell>
          <cell r="M31">
            <v>12.017779994283963</v>
          </cell>
          <cell r="N31">
            <v>12.5</v>
          </cell>
          <cell r="O31">
            <v>11.5</v>
          </cell>
          <cell r="P31">
            <v>12</v>
          </cell>
          <cell r="Q31">
            <v>9.4642995452426142</v>
          </cell>
          <cell r="R31">
            <v>9.5</v>
          </cell>
          <cell r="S31">
            <v>9.4030221976097259</v>
          </cell>
          <cell r="T31">
            <v>11.434750710643044</v>
          </cell>
          <cell r="Y31">
            <v>11.434750710643044</v>
          </cell>
          <cell r="Z31">
            <v>12.066389312322114</v>
          </cell>
        </row>
        <row r="32">
          <cell r="D32" t="str">
            <v>% of AuM</v>
          </cell>
          <cell r="N32">
            <v>1.808227092206343E-2</v>
          </cell>
          <cell r="AD32" t="str">
            <v>Today</v>
          </cell>
          <cell r="AE32">
            <v>39082</v>
          </cell>
        </row>
        <row r="33">
          <cell r="AD33" t="str">
            <v>End of the period</v>
          </cell>
          <cell r="AE33">
            <v>39447</v>
          </cell>
        </row>
        <row r="34">
          <cell r="D34" t="str">
            <v>Valuation</v>
          </cell>
          <cell r="E34">
            <v>14377.860992647054</v>
          </cell>
          <cell r="F34">
            <v>10666.003760896638</v>
          </cell>
          <cell r="G34">
            <v>10031.888587406793</v>
          </cell>
          <cell r="H34">
            <v>8228.0503521126739</v>
          </cell>
          <cell r="I34">
            <v>1803.838235294118</v>
          </cell>
          <cell r="J34">
            <v>8989.4385542168675</v>
          </cell>
          <cell r="K34">
            <v>5437.8</v>
          </cell>
          <cell r="L34">
            <v>3551.6385542168673</v>
          </cell>
          <cell r="M34">
            <v>17041.561731660157</v>
          </cell>
          <cell r="N34">
            <v>8106.8856066601566</v>
          </cell>
          <cell r="O34">
            <v>6878.4461249999995</v>
          </cell>
          <cell r="P34">
            <v>2056.2299999999987</v>
          </cell>
          <cell r="Q34">
            <v>21698.490084782603</v>
          </cell>
          <cell r="R34">
            <v>13762.339349999995</v>
          </cell>
          <cell r="S34">
            <v>7936.1507347826082</v>
          </cell>
          <cell r="T34">
            <v>82805.243711610106</v>
          </cell>
          <cell r="U34">
            <v>2791</v>
          </cell>
          <cell r="V34">
            <v>5897.6957964484409</v>
          </cell>
          <cell r="W34">
            <v>2243.2071999999998</v>
          </cell>
          <cell r="X34">
            <v>2150.6772438983712</v>
          </cell>
          <cell r="Y34">
            <v>1503.8113525500701</v>
          </cell>
          <cell r="Z34">
            <v>91493.939508058553</v>
          </cell>
          <cell r="AD34" t="str">
            <v>Time Gap -12m</v>
          </cell>
          <cell r="AE34">
            <v>0</v>
          </cell>
        </row>
        <row r="35">
          <cell r="D35" t="str">
            <v>% of minorities</v>
          </cell>
          <cell r="E35">
            <v>0</v>
          </cell>
          <cell r="F35">
            <v>0</v>
          </cell>
          <cell r="G35">
            <v>-5.3943130037106268E-3</v>
          </cell>
          <cell r="H35">
            <v>0</v>
          </cell>
          <cell r="I35">
            <v>0.03</v>
          </cell>
          <cell r="J35">
            <v>0</v>
          </cell>
          <cell r="K35">
            <v>0</v>
          </cell>
          <cell r="L35">
            <v>0</v>
          </cell>
          <cell r="M35">
            <v>0</v>
          </cell>
          <cell r="N35">
            <v>0</v>
          </cell>
          <cell r="O35">
            <v>0</v>
          </cell>
          <cell r="P35">
            <v>0</v>
          </cell>
          <cell r="Q35">
            <v>0</v>
          </cell>
          <cell r="R35">
            <v>0</v>
          </cell>
          <cell r="S35">
            <v>0</v>
          </cell>
          <cell r="T35">
            <v>6.5395056233708004E-4</v>
          </cell>
          <cell r="U35">
            <v>0</v>
          </cell>
          <cell r="W35">
            <v>0</v>
          </cell>
          <cell r="X35">
            <v>0</v>
          </cell>
          <cell r="Y35">
            <v>0</v>
          </cell>
          <cell r="Z35">
            <v>-5.9146154761491321E-4</v>
          </cell>
          <cell r="AD35" t="str">
            <v>Adjusment factor</v>
          </cell>
          <cell r="AE35">
            <v>0</v>
          </cell>
        </row>
        <row r="37">
          <cell r="D37" t="str">
            <v>Group valuation</v>
          </cell>
          <cell r="E37">
            <v>14377.860992647054</v>
          </cell>
          <cell r="F37">
            <v>10666.003760896638</v>
          </cell>
          <cell r="G37">
            <v>9977.7734403479681</v>
          </cell>
          <cell r="H37">
            <v>8228.0503521126739</v>
          </cell>
          <cell r="I37">
            <v>1749.7230882352944</v>
          </cell>
          <cell r="J37">
            <v>8989.4385542168675</v>
          </cell>
          <cell r="K37">
            <v>5437.8</v>
          </cell>
          <cell r="L37">
            <v>3551.6385542168673</v>
          </cell>
          <cell r="M37">
            <v>17041.561731660157</v>
          </cell>
          <cell r="N37">
            <v>8106.8856066601566</v>
          </cell>
          <cell r="O37">
            <v>6878.4461249999995</v>
          </cell>
          <cell r="P37">
            <v>2056.2299999999987</v>
          </cell>
          <cell r="Q37">
            <v>21698.490084782603</v>
          </cell>
          <cell r="R37">
            <v>13762.339349999995</v>
          </cell>
          <cell r="S37">
            <v>7936.1507347826082</v>
          </cell>
          <cell r="T37">
            <v>82751.128564551283</v>
          </cell>
          <cell r="U37">
            <v>2791</v>
          </cell>
          <cell r="V37">
            <v>5897.6957964484409</v>
          </cell>
          <cell r="W37">
            <v>2243.2071999999998</v>
          </cell>
          <cell r="X37">
            <v>2150.6772438983712</v>
          </cell>
          <cell r="Y37">
            <v>1503.8113525500701</v>
          </cell>
          <cell r="Z37">
            <v>91439.82436099973</v>
          </cell>
        </row>
        <row r="38">
          <cell r="D38" t="str">
            <v>% of Total</v>
          </cell>
          <cell r="E38">
            <v>0.15714550132996175</v>
          </cell>
          <cell r="F38">
            <v>0.11657606851607044</v>
          </cell>
          <cell r="G38">
            <v>0.10964538898801281</v>
          </cell>
          <cell r="H38">
            <v>8.993000406751496E-2</v>
          </cell>
          <cell r="I38">
            <v>1.9715384920497826E-2</v>
          </cell>
          <cell r="J38">
            <v>9.8251737793245864E-2</v>
          </cell>
          <cell r="K38">
            <v>5.9433444764076998E-2</v>
          </cell>
          <cell r="L38">
            <v>3.8818293029168865E-2</v>
          </cell>
          <cell r="M38">
            <v>0.18625891313991544</v>
          </cell>
          <cell r="N38">
            <v>8.8605711484815039E-2</v>
          </cell>
          <cell r="O38">
            <v>7.517925407938264E-2</v>
          </cell>
          <cell r="P38">
            <v>2.2473947575717745E-2</v>
          </cell>
          <cell r="Q38">
            <v>0.23715767625102049</v>
          </cell>
          <cell r="R38">
            <v>0.15041804324960609</v>
          </cell>
          <cell r="S38">
            <v>8.6739633001414393E-2</v>
          </cell>
          <cell r="T38">
            <v>0.90503528601822669</v>
          </cell>
          <cell r="U38">
            <v>3.0504752719213449E-2</v>
          </cell>
          <cell r="V38">
            <v>6.4459961262559762E-2</v>
          </cell>
          <cell r="W38">
            <v>2.4517549600128693E-2</v>
          </cell>
          <cell r="X38">
            <v>2.3506226264406783E-2</v>
          </cell>
          <cell r="Y38">
            <v>1.6436185398024293E-2</v>
          </cell>
        </row>
        <row r="40">
          <cell r="D40" t="str">
            <v>Value per Share</v>
          </cell>
          <cell r="E40">
            <v>15.791170777207089</v>
          </cell>
          <cell r="F40">
            <v>11.714446744532276</v>
          </cell>
          <cell r="G40">
            <v>10.958565008619404</v>
          </cell>
          <cell r="H40">
            <v>9.0368482725015635</v>
          </cell>
          <cell r="I40">
            <v>1.9217167361178411</v>
          </cell>
          <cell r="J40">
            <v>9.8730791369762407</v>
          </cell>
          <cell r="K40">
            <v>5.972322899505766</v>
          </cell>
          <cell r="L40">
            <v>3.9007562374704747</v>
          </cell>
          <cell r="M40">
            <v>18.716707008962281</v>
          </cell>
          <cell r="N40">
            <v>8.9037733186822141</v>
          </cell>
          <cell r="O40">
            <v>7.5545811367380553</v>
          </cell>
          <cell r="P40">
            <v>2.2583525535420086</v>
          </cell>
          <cell r="Q40">
            <v>23.831400422605824</v>
          </cell>
          <cell r="R40">
            <v>15.115144810543651</v>
          </cell>
          <cell r="S40">
            <v>8.7162556120621719</v>
          </cell>
          <cell r="T40">
            <v>90.885369098903112</v>
          </cell>
          <cell r="U40">
            <v>3.0653487095002747</v>
          </cell>
          <cell r="V40">
            <v>6.4774253667747841</v>
          </cell>
          <cell r="W40">
            <v>2.4637091707852825</v>
          </cell>
          <cell r="X40">
            <v>2.3620837384935434</v>
          </cell>
          <cell r="Y40">
            <v>1.6516324574959584</v>
          </cell>
          <cell r="Z40">
            <v>100.42814317517818</v>
          </cell>
        </row>
        <row r="42">
          <cell r="D42" t="str">
            <v>Number of Shares</v>
          </cell>
          <cell r="E42">
            <v>910.5</v>
          </cell>
        </row>
      </sheetData>
      <sheetData sheetId="3"/>
      <sheetData sheetId="4"/>
      <sheetData sheetId="5" refreshError="1">
        <row r="1">
          <cell r="O1">
            <v>0</v>
          </cell>
          <cell r="W1">
            <v>1</v>
          </cell>
          <cell r="X1">
            <v>2</v>
          </cell>
          <cell r="Y1">
            <v>3</v>
          </cell>
          <cell r="Z1">
            <v>4</v>
          </cell>
        </row>
        <row r="4">
          <cell r="D4" t="str">
            <v>Group</v>
          </cell>
          <cell r="E4" t="str">
            <v>2004 Q1</v>
          </cell>
          <cell r="F4" t="str">
            <v>2004 Q2</v>
          </cell>
          <cell r="G4" t="str">
            <v>2004 Q3</v>
          </cell>
          <cell r="H4" t="str">
            <v>2004 Q4</v>
          </cell>
          <cell r="I4" t="str">
            <v>2004 FY</v>
          </cell>
          <cell r="K4" t="str">
            <v>2005 Q1</v>
          </cell>
          <cell r="L4" t="str">
            <v>2005 Q2</v>
          </cell>
          <cell r="M4" t="str">
            <v>2005 Q3</v>
          </cell>
          <cell r="N4" t="str">
            <v>2005 Q4</v>
          </cell>
          <cell r="O4" t="str">
            <v>2005 FY</v>
          </cell>
          <cell r="Q4" t="str">
            <v xml:space="preserve">2006 Q1 </v>
          </cell>
          <cell r="R4" t="str">
            <v>2006 Q2</v>
          </cell>
          <cell r="S4" t="str">
            <v>2006 Q3</v>
          </cell>
          <cell r="T4" t="str">
            <v>2006 Q4</v>
          </cell>
          <cell r="U4" t="str">
            <v>2006e</v>
          </cell>
          <cell r="W4" t="str">
            <v>2006e</v>
          </cell>
          <cell r="X4" t="str">
            <v>2007e</v>
          </cell>
          <cell r="Y4" t="str">
            <v>2008e</v>
          </cell>
          <cell r="Z4" t="str">
            <v>2009e</v>
          </cell>
        </row>
        <row r="5">
          <cell r="D5" t="str">
            <v>Gross Operating Income</v>
          </cell>
          <cell r="E5">
            <v>1913</v>
          </cell>
          <cell r="F5">
            <v>2011</v>
          </cell>
          <cell r="G5">
            <v>1760</v>
          </cell>
          <cell r="H5">
            <v>1642</v>
          </cell>
          <cell r="I5">
            <v>7326</v>
          </cell>
          <cell r="K5">
            <v>2460</v>
          </cell>
          <cell r="L5">
            <v>1976</v>
          </cell>
          <cell r="M5">
            <v>2096</v>
          </cell>
          <cell r="N5">
            <v>1953</v>
          </cell>
          <cell r="O5">
            <v>8485</v>
          </cell>
          <cell r="Q5">
            <v>2955</v>
          </cell>
          <cell r="R5">
            <v>2957</v>
          </cell>
          <cell r="S5">
            <v>2568</v>
          </cell>
          <cell r="T5">
            <v>2551.6510596300222</v>
          </cell>
          <cell r="U5">
            <v>11031.651059630021</v>
          </cell>
          <cell r="W5">
            <v>11031.900000000001</v>
          </cell>
          <cell r="X5">
            <v>12742.455349881064</v>
          </cell>
          <cell r="Y5">
            <v>14262.630039927917</v>
          </cell>
          <cell r="Z5">
            <v>15830.140120145239</v>
          </cell>
        </row>
        <row r="6">
          <cell r="D6" t="str">
            <v>Provisions</v>
          </cell>
          <cell r="E6">
            <v>-246</v>
          </cell>
          <cell r="F6">
            <v>-217</v>
          </cell>
          <cell r="G6">
            <v>-118</v>
          </cell>
          <cell r="H6">
            <v>-104</v>
          </cell>
          <cell r="I6">
            <v>-685</v>
          </cell>
          <cell r="K6">
            <v>-103</v>
          </cell>
          <cell r="L6">
            <v>-109</v>
          </cell>
          <cell r="M6">
            <v>-105</v>
          </cell>
          <cell r="N6">
            <v>-293</v>
          </cell>
          <cell r="O6">
            <v>-610</v>
          </cell>
          <cell r="Q6">
            <v>-116</v>
          </cell>
          <cell r="R6">
            <v>-121</v>
          </cell>
          <cell r="S6">
            <v>-264</v>
          </cell>
          <cell r="T6">
            <v>-337.4404159980034</v>
          </cell>
          <cell r="U6">
            <v>-838.44041599800335</v>
          </cell>
          <cell r="W6">
            <v>-838</v>
          </cell>
          <cell r="X6">
            <v>-1635.3740483930706</v>
          </cell>
          <cell r="Y6">
            <v>-1997.1502061662709</v>
          </cell>
          <cell r="Z6">
            <v>-2384.1688594350253</v>
          </cell>
        </row>
        <row r="7">
          <cell r="D7" t="str">
            <v>Net Operating Income</v>
          </cell>
          <cell r="E7">
            <v>1667</v>
          </cell>
          <cell r="F7">
            <v>1794</v>
          </cell>
          <cell r="G7">
            <v>1642</v>
          </cell>
          <cell r="H7">
            <v>1538</v>
          </cell>
          <cell r="I7">
            <v>6641</v>
          </cell>
          <cell r="K7">
            <v>2357</v>
          </cell>
          <cell r="L7">
            <v>1867</v>
          </cell>
          <cell r="M7">
            <v>1991</v>
          </cell>
          <cell r="N7">
            <v>1660</v>
          </cell>
          <cell r="O7">
            <v>7875</v>
          </cell>
          <cell r="Q7">
            <v>2839</v>
          </cell>
          <cell r="R7">
            <v>2836</v>
          </cell>
          <cell r="S7">
            <v>2304</v>
          </cell>
          <cell r="T7">
            <v>2214.2106436320187</v>
          </cell>
          <cell r="U7">
            <v>10193.210643632017</v>
          </cell>
          <cell r="W7">
            <v>10193.900000000001</v>
          </cell>
          <cell r="X7">
            <v>11107.081301487993</v>
          </cell>
          <cell r="Y7">
            <v>12265.479833761647</v>
          </cell>
          <cell r="Z7">
            <v>13445.971260710214</v>
          </cell>
        </row>
        <row r="8">
          <cell r="D8" t="str">
            <v>Net Income</v>
          </cell>
          <cell r="E8">
            <v>1203</v>
          </cell>
          <cell r="F8">
            <v>1401</v>
          </cell>
          <cell r="G8">
            <v>1175</v>
          </cell>
          <cell r="H8">
            <v>1160</v>
          </cell>
          <cell r="I8">
            <v>4939</v>
          </cell>
          <cell r="K8">
            <v>1720</v>
          </cell>
          <cell r="L8">
            <v>1456</v>
          </cell>
          <cell r="M8">
            <v>1341</v>
          </cell>
          <cell r="N8">
            <v>1335</v>
          </cell>
          <cell r="O8">
            <v>5852</v>
          </cell>
          <cell r="Q8">
            <v>2012.7350799999999</v>
          </cell>
          <cell r="R8">
            <v>1901</v>
          </cell>
          <cell r="S8">
            <v>1675.2046</v>
          </cell>
          <cell r="T8">
            <v>1502.5160752513736</v>
          </cell>
          <cell r="U8">
            <v>7091.4557552513725</v>
          </cell>
          <cell r="W8">
            <v>7091.4430000000011</v>
          </cell>
          <cell r="X8">
            <v>7569.0876736357341</v>
          </cell>
          <cell r="Y8">
            <v>8373.9508772454628</v>
          </cell>
          <cell r="Z8">
            <v>9232.8179818880435</v>
          </cell>
        </row>
        <row r="9">
          <cell r="D9" t="str">
            <v>Net Income CAGR</v>
          </cell>
          <cell r="Q9">
            <v>-0.65606030758714973</v>
          </cell>
          <cell r="R9">
            <v>-0.67515379357484617</v>
          </cell>
          <cell r="S9">
            <v>-0.71373810663021187</v>
          </cell>
          <cell r="T9">
            <v>-0.74324742391466614</v>
          </cell>
          <cell r="U9">
            <v>0.21180036829312576</v>
          </cell>
          <cell r="W9">
            <v>0.2117981886534519</v>
          </cell>
          <cell r="X9">
            <v>0.13728578039157946</v>
          </cell>
          <cell r="Y9">
            <v>0.12687401338064297</v>
          </cell>
          <cell r="Z9">
            <v>0.12074675245226962</v>
          </cell>
        </row>
        <row r="10">
          <cell r="D10" t="str">
            <v>Allocated Capital</v>
          </cell>
          <cell r="E10">
            <v>20292.265299999999</v>
          </cell>
          <cell r="F10">
            <v>21090.76</v>
          </cell>
          <cell r="G10">
            <v>22230.18</v>
          </cell>
          <cell r="H10">
            <v>22612.15</v>
          </cell>
          <cell r="I10">
            <v>21828.84</v>
          </cell>
          <cell r="K10">
            <v>23471.27</v>
          </cell>
          <cell r="L10">
            <v>24139.58</v>
          </cell>
          <cell r="M10">
            <v>24626.21</v>
          </cell>
          <cell r="N10">
            <v>25278.77</v>
          </cell>
          <cell r="O10">
            <v>25315.83</v>
          </cell>
          <cell r="Q10">
            <v>27135.39</v>
          </cell>
          <cell r="R10">
            <v>27364.67</v>
          </cell>
          <cell r="S10">
            <v>31634.614600000001</v>
          </cell>
          <cell r="T10">
            <v>31985.55932611792</v>
          </cell>
          <cell r="U10">
            <v>31985.55932611792</v>
          </cell>
          <cell r="W10">
            <v>32449.177187500001</v>
          </cell>
          <cell r="X10">
            <v>34362.867153879459</v>
          </cell>
          <cell r="Y10">
            <v>37060.57748994897</v>
          </cell>
          <cell r="Z10">
            <v>40177.582427161615</v>
          </cell>
        </row>
        <row r="11">
          <cell r="D11" t="str">
            <v>Cost of Risk (bps) of RWA</v>
          </cell>
          <cell r="E11" t="str">
            <v>NA</v>
          </cell>
          <cell r="F11" t="str">
            <v>NA</v>
          </cell>
          <cell r="G11" t="str">
            <v>NA</v>
          </cell>
          <cell r="H11" t="str">
            <v>NA</v>
          </cell>
          <cell r="I11" t="str">
            <v>NA</v>
          </cell>
          <cell r="K11">
            <v>2.9941860465116279</v>
          </cell>
          <cell r="L11">
            <v>3.0052384891094568</v>
          </cell>
          <cell r="M11">
            <v>2.9247910863509752</v>
          </cell>
          <cell r="N11">
            <v>7.7574794810696321</v>
          </cell>
          <cell r="O11">
            <v>16.150383902568176</v>
          </cell>
          <cell r="Q11">
            <v>3.0958099813183879</v>
          </cell>
          <cell r="R11">
            <v>2.7191011235955056</v>
          </cell>
          <cell r="S11">
            <v>5.8997757869476279</v>
          </cell>
          <cell r="T11">
            <v>7.3719139396377242</v>
          </cell>
          <cell r="U11">
            <v>18.317042942146873</v>
          </cell>
          <cell r="W11">
            <v>18.307421365474386</v>
          </cell>
          <cell r="X11">
            <v>33.036972237141029</v>
          </cell>
          <cell r="Y11">
            <v>37.39796414379753</v>
          </cell>
          <cell r="Z11">
            <v>41.255521556398314</v>
          </cell>
        </row>
        <row r="12">
          <cell r="D12" t="str">
            <v>ROE</v>
          </cell>
          <cell r="E12">
            <v>5.9283671991022122E-2</v>
          </cell>
          <cell r="F12">
            <v>6.6427193709472782E-2</v>
          </cell>
          <cell r="G12">
            <v>5.2856072240530662E-2</v>
          </cell>
          <cell r="H12">
            <v>5.1299854281879428E-2</v>
          </cell>
          <cell r="I12">
            <v>0.22626030517425572</v>
          </cell>
          <cell r="K12">
            <v>7.3281079379172914E-2</v>
          </cell>
          <cell r="L12">
            <v>6.0315879563770367E-2</v>
          </cell>
          <cell r="M12">
            <v>5.4454177073938702E-2</v>
          </cell>
          <cell r="N12">
            <v>5.281111383188343E-2</v>
          </cell>
          <cell r="O12">
            <v>0.23115971311230957</v>
          </cell>
          <cell r="Q12">
            <v>7.4173803287883464E-2</v>
          </cell>
          <cell r="R12">
            <v>6.9469136664173189E-2</v>
          </cell>
          <cell r="S12">
            <v>5.2954797179669132E-2</v>
          </cell>
          <cell r="T12">
            <v>4.697482573095068E-2</v>
          </cell>
          <cell r="U12">
            <v>0.22170804277481618</v>
          </cell>
          <cell r="W12">
            <v>0.21853999437408697</v>
          </cell>
          <cell r="X12">
            <v>0.22026938671155699</v>
          </cell>
          <cell r="Y12">
            <v>0.22595305967686347</v>
          </cell>
          <cell r="Z12">
            <v>0.22980023744898842</v>
          </cell>
        </row>
        <row r="13">
          <cell r="D13" t="str">
            <v>RWA</v>
          </cell>
          <cell r="E13">
            <v>0</v>
          </cell>
          <cell r="F13">
            <v>0</v>
          </cell>
          <cell r="G13">
            <v>0</v>
          </cell>
          <cell r="H13">
            <v>0</v>
          </cell>
          <cell r="I13">
            <v>0</v>
          </cell>
          <cell r="K13">
            <v>344000</v>
          </cell>
          <cell r="L13">
            <v>362700</v>
          </cell>
          <cell r="M13">
            <v>359000</v>
          </cell>
          <cell r="N13">
            <v>377700</v>
          </cell>
          <cell r="O13">
            <v>377700</v>
          </cell>
          <cell r="Q13">
            <v>374700</v>
          </cell>
          <cell r="R13">
            <v>445000</v>
          </cell>
          <cell r="S13">
            <v>447474.6321445987</v>
          </cell>
          <cell r="T13">
            <v>457737.8666666667</v>
          </cell>
          <cell r="U13">
            <v>457737.8666666667</v>
          </cell>
          <cell r="W13">
            <v>457737.8666666667</v>
          </cell>
          <cell r="X13">
            <v>495013.29500000004</v>
          </cell>
          <cell r="Y13">
            <v>534026.4508750001</v>
          </cell>
          <cell r="Z13">
            <v>577902.97383000003</v>
          </cell>
        </row>
        <row r="14">
          <cell r="D14" t="str">
            <v>RWA CAGR</v>
          </cell>
          <cell r="U14">
            <v>0.21190856941134939</v>
          </cell>
          <cell r="W14">
            <v>0.21190856941134939</v>
          </cell>
          <cell r="X14">
            <v>0.14481401962446583</v>
          </cell>
          <cell r="Y14">
            <v>0.12237657653105294</v>
          </cell>
          <cell r="Z14">
            <v>0.11218487875162086</v>
          </cell>
        </row>
        <row r="15">
          <cell r="D15" t="str">
            <v>Shares Outstanding</v>
          </cell>
          <cell r="H15">
            <v>829.58699999999999</v>
          </cell>
          <cell r="I15">
            <v>829.58699999999999</v>
          </cell>
          <cell r="K15">
            <v>833.2</v>
          </cell>
          <cell r="L15">
            <v>826.16800000000001</v>
          </cell>
          <cell r="M15">
            <v>831.3</v>
          </cell>
          <cell r="N15">
            <v>829.1880000000001</v>
          </cell>
          <cell r="O15">
            <v>829.1880000000001</v>
          </cell>
          <cell r="Q15">
            <v>914.1</v>
          </cell>
          <cell r="R15">
            <v>910.529</v>
          </cell>
          <cell r="S15">
            <v>910.529</v>
          </cell>
          <cell r="T15">
            <v>910.529</v>
          </cell>
          <cell r="U15">
            <v>910.529</v>
          </cell>
          <cell r="W15">
            <v>910.529</v>
          </cell>
          <cell r="X15">
            <v>910.529</v>
          </cell>
          <cell r="Y15">
            <v>910.529</v>
          </cell>
          <cell r="Z15">
            <v>910.529</v>
          </cell>
        </row>
        <row r="16">
          <cell r="D16" t="str">
            <v>EPS</v>
          </cell>
          <cell r="H16">
            <v>1.3982861351491767</v>
          </cell>
          <cell r="I16">
            <v>5.9535648461222275</v>
          </cell>
          <cell r="K16">
            <v>2.0643302928468552</v>
          </cell>
          <cell r="L16">
            <v>1.7623534196434623</v>
          </cell>
          <cell r="M16">
            <v>1.613136051966799</v>
          </cell>
          <cell r="N16">
            <v>1.6100088279135731</v>
          </cell>
          <cell r="O16">
            <v>7.0575068621350034</v>
          </cell>
          <cell r="Q16">
            <v>2.2018762498632531</v>
          </cell>
          <cell r="R16">
            <v>2.0877973134298853</v>
          </cell>
          <cell r="S16">
            <v>1.8398146571937852</v>
          </cell>
          <cell r="T16">
            <v>1.6501572989453095</v>
          </cell>
          <cell r="U16">
            <v>7.7882810489851204</v>
          </cell>
          <cell r="W16">
            <v>7.7882670403688419</v>
          </cell>
          <cell r="X16">
            <v>8.3128463493592566</v>
          </cell>
          <cell r="Y16">
            <v>9.1967975509242024</v>
          </cell>
          <cell r="Z16">
            <v>10.140059220396104</v>
          </cell>
        </row>
        <row r="17">
          <cell r="D17" t="str">
            <v>Dividend</v>
          </cell>
          <cell r="I17">
            <v>2</v>
          </cell>
          <cell r="O17">
            <v>2.6</v>
          </cell>
          <cell r="U17">
            <v>3.12</v>
          </cell>
          <cell r="W17">
            <v>3.12</v>
          </cell>
          <cell r="X17">
            <v>3.4320000000000004</v>
          </cell>
          <cell r="Y17">
            <v>3.8781600000000003</v>
          </cell>
          <cell r="Z17">
            <v>4.5999999999999996</v>
          </cell>
        </row>
        <row r="18">
          <cell r="D18" t="str">
            <v>Payout</v>
          </cell>
          <cell r="O18">
            <v>0.37342788790157211</v>
          </cell>
          <cell r="U18">
            <v>0.40212899839194105</v>
          </cell>
          <cell r="W18">
            <v>0.40212972169416011</v>
          </cell>
          <cell r="X18">
            <v>0.41442881034739654</v>
          </cell>
          <cell r="Y18">
            <v>0.42329341214931721</v>
          </cell>
          <cell r="Z18">
            <v>0.45537559694642987</v>
          </cell>
        </row>
        <row r="21">
          <cell r="A21">
            <v>1</v>
          </cell>
          <cell r="B21">
            <v>0</v>
          </cell>
          <cell r="C21">
            <v>0</v>
          </cell>
          <cell r="D21" t="str">
            <v>Retail Banking</v>
          </cell>
        </row>
        <row r="22">
          <cell r="D22" t="str">
            <v>Gross Operating Income</v>
          </cell>
          <cell r="E22">
            <v>888</v>
          </cell>
          <cell r="F22">
            <v>923</v>
          </cell>
          <cell r="G22">
            <v>938</v>
          </cell>
          <cell r="H22">
            <v>739</v>
          </cell>
          <cell r="I22">
            <v>3640</v>
          </cell>
          <cell r="K22">
            <v>1024</v>
          </cell>
          <cell r="L22">
            <v>1062</v>
          </cell>
          <cell r="M22">
            <v>1096</v>
          </cell>
          <cell r="N22">
            <v>1066</v>
          </cell>
          <cell r="O22">
            <v>4248</v>
          </cell>
          <cell r="Q22">
            <v>1312</v>
          </cell>
          <cell r="R22">
            <v>1319</v>
          </cell>
          <cell r="S22">
            <v>1255</v>
          </cell>
          <cell r="T22">
            <v>1173.2574722222221</v>
          </cell>
          <cell r="U22">
            <v>5059.2574722222234</v>
          </cell>
          <cell r="W22">
            <v>5059</v>
          </cell>
          <cell r="X22">
            <v>5465.8736762500012</v>
          </cell>
          <cell r="Y22">
            <v>5850.7252457015074</v>
          </cell>
          <cell r="Z22">
            <v>6293.2355726989226</v>
          </cell>
        </row>
        <row r="23">
          <cell r="D23" t="str">
            <v>Provisions</v>
          </cell>
          <cell r="E23">
            <v>-180</v>
          </cell>
          <cell r="F23">
            <v>-190</v>
          </cell>
          <cell r="G23">
            <v>-161</v>
          </cell>
          <cell r="H23">
            <v>-136</v>
          </cell>
          <cell r="I23">
            <v>-667</v>
          </cell>
          <cell r="K23">
            <v>-177</v>
          </cell>
          <cell r="L23">
            <v>-159</v>
          </cell>
          <cell r="M23">
            <v>-167</v>
          </cell>
          <cell r="N23">
            <v>-251</v>
          </cell>
          <cell r="O23">
            <v>-754</v>
          </cell>
          <cell r="Q23">
            <v>-184</v>
          </cell>
          <cell r="R23">
            <v>-203</v>
          </cell>
          <cell r="S23">
            <v>-256</v>
          </cell>
          <cell r="T23">
            <v>-254.26416666666668</v>
          </cell>
          <cell r="U23">
            <v>-897.26416666666671</v>
          </cell>
          <cell r="W23">
            <v>-897</v>
          </cell>
          <cell r="X23">
            <v>-1089.5704683930705</v>
          </cell>
          <cell r="Y23">
            <v>-1284.8803865662708</v>
          </cell>
          <cell r="Z23">
            <v>-1534.7416928270252</v>
          </cell>
        </row>
        <row r="24">
          <cell r="D24" t="str">
            <v>Net Operating Income</v>
          </cell>
          <cell r="E24">
            <v>708</v>
          </cell>
          <cell r="F24">
            <v>733</v>
          </cell>
          <cell r="G24">
            <v>777</v>
          </cell>
          <cell r="H24">
            <v>603</v>
          </cell>
          <cell r="I24">
            <v>2973</v>
          </cell>
          <cell r="K24">
            <v>847</v>
          </cell>
          <cell r="L24">
            <v>903</v>
          </cell>
          <cell r="M24">
            <v>929</v>
          </cell>
          <cell r="N24">
            <v>815</v>
          </cell>
          <cell r="O24">
            <v>3494</v>
          </cell>
          <cell r="Q24">
            <v>1128</v>
          </cell>
          <cell r="R24">
            <v>1116</v>
          </cell>
          <cell r="S24">
            <v>999</v>
          </cell>
          <cell r="T24">
            <v>918.99330555555537</v>
          </cell>
          <cell r="U24">
            <v>4161.9933055555566</v>
          </cell>
          <cell r="W24">
            <v>4162</v>
          </cell>
          <cell r="X24">
            <v>4376.3032078569304</v>
          </cell>
          <cell r="Y24">
            <v>4565.8448591352371</v>
          </cell>
          <cell r="Z24">
            <v>4758.4938798718977</v>
          </cell>
        </row>
        <row r="25">
          <cell r="D25" t="str">
            <v>Net Income</v>
          </cell>
          <cell r="E25">
            <v>447.16470000000004</v>
          </cell>
          <cell r="F25">
            <v>515.9</v>
          </cell>
          <cell r="G25">
            <v>543.37</v>
          </cell>
          <cell r="H25">
            <v>420.09000000000003</v>
          </cell>
          <cell r="I25">
            <v>1926.5246999999999</v>
          </cell>
          <cell r="K25">
            <v>586.25</v>
          </cell>
          <cell r="L25">
            <v>631.80999999999995</v>
          </cell>
          <cell r="M25">
            <v>659.95</v>
          </cell>
          <cell r="N25">
            <v>564.14</v>
          </cell>
          <cell r="O25">
            <v>2442.15</v>
          </cell>
          <cell r="Q25">
            <v>778.35508000000004</v>
          </cell>
          <cell r="R25">
            <v>746.13</v>
          </cell>
          <cell r="S25">
            <v>662.41</v>
          </cell>
          <cell r="T25">
            <v>607.55782012222198</v>
          </cell>
          <cell r="U25">
            <v>2794.4529001222218</v>
          </cell>
          <cell r="W25">
            <v>2795</v>
          </cell>
          <cell r="X25">
            <v>2897.8676923359617</v>
          </cell>
          <cell r="Y25">
            <v>3013.5338517264931</v>
          </cell>
          <cell r="Z25">
            <v>3149.8492862979606</v>
          </cell>
        </row>
        <row r="26">
          <cell r="D26" t="str">
            <v>Net Income CAGR</v>
          </cell>
          <cell r="Q26">
            <v>-0.68128285322359394</v>
          </cell>
          <cell r="R26">
            <v>-0.69447822615318477</v>
          </cell>
          <cell r="S26">
            <v>-0.72875949470753232</v>
          </cell>
          <cell r="T26">
            <v>-0.7512201051850943</v>
          </cell>
          <cell r="U26">
            <v>0.14425932073059466</v>
          </cell>
          <cell r="W26">
            <v>0.14448334459390288</v>
          </cell>
          <cell r="X26">
            <v>0.18660511939723667</v>
          </cell>
          <cell r="Y26">
            <v>0.23396754979280265</v>
          </cell>
          <cell r="Z26">
            <v>0.28978534745939455</v>
          </cell>
        </row>
        <row r="27">
          <cell r="D27" t="str">
            <v>Allocated Capital</v>
          </cell>
          <cell r="E27">
            <v>9500</v>
          </cell>
          <cell r="F27">
            <v>9500</v>
          </cell>
          <cell r="G27">
            <v>10100</v>
          </cell>
          <cell r="H27">
            <v>10100</v>
          </cell>
          <cell r="I27">
            <v>9800</v>
          </cell>
          <cell r="K27">
            <v>10300</v>
          </cell>
          <cell r="L27">
            <v>10500</v>
          </cell>
          <cell r="M27">
            <v>10700</v>
          </cell>
          <cell r="N27">
            <v>10800</v>
          </cell>
          <cell r="O27">
            <v>10800</v>
          </cell>
          <cell r="Q27">
            <v>12200</v>
          </cell>
          <cell r="R27">
            <v>12400</v>
          </cell>
          <cell r="S27">
            <v>12500</v>
          </cell>
          <cell r="T27">
            <v>12771</v>
          </cell>
          <cell r="U27">
            <v>12585.5</v>
          </cell>
          <cell r="W27">
            <v>12571.98</v>
          </cell>
          <cell r="X27">
            <v>13226.80825</v>
          </cell>
          <cell r="Y27">
            <v>14209.740766250001</v>
          </cell>
          <cell r="Z27">
            <v>15236.256154250001</v>
          </cell>
        </row>
        <row r="28">
          <cell r="D28" t="str">
            <v>Cost of Risk (bps) of RWA</v>
          </cell>
          <cell r="E28">
            <v>11.368421052631579</v>
          </cell>
          <cell r="F28">
            <v>11.287128712871286</v>
          </cell>
          <cell r="G28">
            <v>9.564356435643564</v>
          </cell>
          <cell r="H28">
            <v>7.9223300970873778</v>
          </cell>
          <cell r="I28">
            <v>38.854368932038831</v>
          </cell>
          <cell r="K28">
            <v>10.114285714285714</v>
          </cell>
          <cell r="L28">
            <v>8.9158878504672892</v>
          </cell>
          <cell r="M28">
            <v>9.2777777777777786</v>
          </cell>
          <cell r="N28">
            <v>12.344262295081966</v>
          </cell>
          <cell r="O28">
            <v>37.081967213114751</v>
          </cell>
          <cell r="Q28">
            <v>8.9032258064516121</v>
          </cell>
          <cell r="R28">
            <v>9.7439999999999998</v>
          </cell>
          <cell r="S28">
            <v>12.222811671087531</v>
          </cell>
          <cell r="T28">
            <v>11.945697282906586</v>
          </cell>
          <cell r="U28">
            <v>42.154764701276328</v>
          </cell>
          <cell r="W28">
            <v>42.231638418079093</v>
          </cell>
          <cell r="X28">
            <v>47.684942976766877</v>
          </cell>
          <cell r="Y28">
            <v>52.408926270667486</v>
          </cell>
          <cell r="Z28">
            <v>58.419439296740578</v>
          </cell>
        </row>
        <row r="29">
          <cell r="D29" t="str">
            <v>ROE</v>
          </cell>
          <cell r="E29">
            <v>4.7069968421052634E-2</v>
          </cell>
          <cell r="F29">
            <v>5.4305263157894731E-2</v>
          </cell>
          <cell r="G29">
            <v>5.3799009900990097E-2</v>
          </cell>
          <cell r="H29">
            <v>4.1593069306930699E-2</v>
          </cell>
          <cell r="I29">
            <v>0.19658415306122448</v>
          </cell>
          <cell r="K29">
            <v>5.6917475728155337E-2</v>
          </cell>
          <cell r="L29">
            <v>6.0172380952380949E-2</v>
          </cell>
          <cell r="M29">
            <v>6.1677570093457951E-2</v>
          </cell>
          <cell r="N29">
            <v>5.2235185185185183E-2</v>
          </cell>
          <cell r="O29">
            <v>0.22612500000000002</v>
          </cell>
          <cell r="Q29">
            <v>6.3799596721311483E-2</v>
          </cell>
          <cell r="R29">
            <v>6.017177419354839E-2</v>
          </cell>
          <cell r="S29">
            <v>5.29928E-2</v>
          </cell>
          <cell r="T29">
            <v>4.7573237813970867E-2</v>
          </cell>
          <cell r="U29">
            <v>0.22203749554028221</v>
          </cell>
          <cell r="W29">
            <v>0.22231979369995816</v>
          </cell>
          <cell r="X29">
            <v>0.2190904742522416</v>
          </cell>
          <cell r="Y29">
            <v>0.21207521666292686</v>
          </cell>
          <cell r="Z29">
            <v>0.20673381009148639</v>
          </cell>
        </row>
        <row r="30">
          <cell r="D30" t="str">
            <v>RWA</v>
          </cell>
          <cell r="E30">
            <v>158333.33333333334</v>
          </cell>
          <cell r="F30">
            <v>168333.33333333334</v>
          </cell>
          <cell r="G30">
            <v>168333.33333333334</v>
          </cell>
          <cell r="H30">
            <v>171666.66666666669</v>
          </cell>
          <cell r="I30">
            <v>171666.66666666669</v>
          </cell>
          <cell r="K30">
            <v>175000</v>
          </cell>
          <cell r="L30">
            <v>178333.33333333334</v>
          </cell>
          <cell r="M30">
            <v>180000</v>
          </cell>
          <cell r="N30">
            <v>203333.33333333334</v>
          </cell>
          <cell r="O30">
            <v>203333.33333333334</v>
          </cell>
          <cell r="Q30">
            <v>206666.66666666669</v>
          </cell>
          <cell r="R30">
            <v>208333.33333333334</v>
          </cell>
          <cell r="S30">
            <v>209444.4444444445</v>
          </cell>
          <cell r="T30">
            <v>212850</v>
          </cell>
          <cell r="U30">
            <v>212850</v>
          </cell>
          <cell r="W30">
            <v>212400</v>
          </cell>
          <cell r="X30">
            <v>228493.60833333334</v>
          </cell>
          <cell r="Y30">
            <v>245164.41720833338</v>
          </cell>
          <cell r="Z30">
            <v>262710.78793333331</v>
          </cell>
        </row>
        <row r="31">
          <cell r="D31" t="str">
            <v>RWA CAGR</v>
          </cell>
          <cell r="U31">
            <v>4.680327868852463E-2</v>
          </cell>
          <cell r="W31">
            <v>4.4590163934426164E-2</v>
          </cell>
          <cell r="X31">
            <v>6.0065591073047209E-2</v>
          </cell>
          <cell r="Y31">
            <v>6.4346294302146223E-2</v>
          </cell>
          <cell r="Z31">
            <v>6.6147595245271917E-2</v>
          </cell>
        </row>
        <row r="34">
          <cell r="A34">
            <v>1</v>
          </cell>
          <cell r="B34">
            <v>1</v>
          </cell>
          <cell r="C34">
            <v>0</v>
          </cell>
          <cell r="D34" t="str">
            <v>French Retail Banking</v>
          </cell>
        </row>
        <row r="35">
          <cell r="D35" t="str">
            <v>Gross Operating Income</v>
          </cell>
          <cell r="E35">
            <v>372</v>
          </cell>
          <cell r="F35">
            <v>372</v>
          </cell>
          <cell r="G35">
            <v>377</v>
          </cell>
          <cell r="H35">
            <v>370</v>
          </cell>
          <cell r="I35">
            <v>1491</v>
          </cell>
          <cell r="K35">
            <v>433</v>
          </cell>
          <cell r="L35">
            <v>424</v>
          </cell>
          <cell r="M35">
            <v>413</v>
          </cell>
          <cell r="N35">
            <v>395</v>
          </cell>
          <cell r="O35">
            <v>1665</v>
          </cell>
          <cell r="Q35">
            <v>542</v>
          </cell>
          <cell r="R35">
            <v>529</v>
          </cell>
          <cell r="S35">
            <v>443</v>
          </cell>
          <cell r="T35">
            <v>406.63116666666679</v>
          </cell>
          <cell r="U35">
            <v>1920.631166666667</v>
          </cell>
          <cell r="W35">
            <v>1920</v>
          </cell>
          <cell r="X35">
            <v>2112.0980662500006</v>
          </cell>
          <cell r="Y35">
            <v>2329.1269412187498</v>
          </cell>
          <cell r="Z35">
            <v>2583.5118428552505</v>
          </cell>
        </row>
        <row r="36">
          <cell r="D36" t="str">
            <v>Provisions</v>
          </cell>
          <cell r="E36">
            <v>-55</v>
          </cell>
          <cell r="F36">
            <v>-57</v>
          </cell>
          <cell r="G36">
            <v>-50</v>
          </cell>
          <cell r="H36">
            <v>-60</v>
          </cell>
          <cell r="I36">
            <v>-222</v>
          </cell>
          <cell r="K36">
            <v>-44</v>
          </cell>
          <cell r="L36">
            <v>-42</v>
          </cell>
          <cell r="M36">
            <v>-41</v>
          </cell>
          <cell r="N36">
            <v>-68</v>
          </cell>
          <cell r="O36">
            <v>-195</v>
          </cell>
          <cell r="Q36">
            <v>-31</v>
          </cell>
          <cell r="R36">
            <v>-31</v>
          </cell>
          <cell r="S36">
            <v>-35</v>
          </cell>
          <cell r="T36">
            <v>-41.295000000000009</v>
          </cell>
          <cell r="U36">
            <v>-138.29500000000002</v>
          </cell>
          <cell r="W36">
            <v>-138</v>
          </cell>
          <cell r="X36">
            <v>-171.5616225</v>
          </cell>
          <cell r="Y36">
            <v>-256.15103359374996</v>
          </cell>
          <cell r="Z36">
            <v>-329.95709622749996</v>
          </cell>
        </row>
        <row r="37">
          <cell r="D37" t="str">
            <v>Net Operating Income</v>
          </cell>
          <cell r="E37">
            <v>317</v>
          </cell>
          <cell r="F37">
            <v>315</v>
          </cell>
          <cell r="G37">
            <v>327</v>
          </cell>
          <cell r="H37">
            <v>310</v>
          </cell>
          <cell r="I37">
            <v>1269</v>
          </cell>
          <cell r="K37">
            <v>389</v>
          </cell>
          <cell r="L37">
            <v>382</v>
          </cell>
          <cell r="M37">
            <v>372</v>
          </cell>
          <cell r="N37">
            <v>327</v>
          </cell>
          <cell r="O37">
            <v>1470</v>
          </cell>
          <cell r="Q37">
            <v>511</v>
          </cell>
          <cell r="R37">
            <v>498</v>
          </cell>
          <cell r="S37">
            <v>408</v>
          </cell>
          <cell r="T37">
            <v>365.33616666666677</v>
          </cell>
          <cell r="U37">
            <v>1782.3361666666669</v>
          </cell>
          <cell r="W37">
            <v>1782</v>
          </cell>
          <cell r="X37">
            <v>1940.5364437500007</v>
          </cell>
          <cell r="Y37">
            <v>2072.9759076249998</v>
          </cell>
          <cell r="Z37">
            <v>2253.5547466277503</v>
          </cell>
        </row>
        <row r="38">
          <cell r="D38" t="str">
            <v>Net Income</v>
          </cell>
          <cell r="E38">
            <v>212.39</v>
          </cell>
          <cell r="F38">
            <v>211.05</v>
          </cell>
          <cell r="G38">
            <v>219.08999999999997</v>
          </cell>
          <cell r="H38">
            <v>207.7</v>
          </cell>
          <cell r="I38">
            <v>850.23</v>
          </cell>
          <cell r="K38">
            <v>260.63</v>
          </cell>
          <cell r="L38">
            <v>255.94</v>
          </cell>
          <cell r="M38">
            <v>249.24</v>
          </cell>
          <cell r="N38">
            <v>219.08999999999997</v>
          </cell>
          <cell r="O38">
            <v>984.89999999999986</v>
          </cell>
          <cell r="Q38">
            <v>342.37</v>
          </cell>
          <cell r="R38">
            <v>333.65999999999997</v>
          </cell>
          <cell r="S38">
            <v>273.36</v>
          </cell>
          <cell r="T38">
            <v>244.77523166666674</v>
          </cell>
          <cell r="U38">
            <v>1194.1652316666668</v>
          </cell>
          <cell r="W38">
            <v>1194</v>
          </cell>
          <cell r="X38">
            <v>1300.1594173125004</v>
          </cell>
          <cell r="Y38">
            <v>1388.8938581087498</v>
          </cell>
          <cell r="Z38">
            <v>1509.8816802405927</v>
          </cell>
        </row>
        <row r="39">
          <cell r="D39" t="str">
            <v>Net Income CAGR</v>
          </cell>
        </row>
        <row r="40">
          <cell r="D40" t="str">
            <v>Allocated Capital</v>
          </cell>
          <cell r="E40">
            <v>4600</v>
          </cell>
          <cell r="F40">
            <v>4500</v>
          </cell>
          <cell r="G40">
            <v>4700</v>
          </cell>
          <cell r="H40">
            <v>4700</v>
          </cell>
          <cell r="I40">
            <v>4700</v>
          </cell>
          <cell r="K40">
            <v>5000</v>
          </cell>
          <cell r="L40">
            <v>5000</v>
          </cell>
          <cell r="M40">
            <v>5100</v>
          </cell>
          <cell r="N40">
            <v>5100</v>
          </cell>
          <cell r="O40">
            <v>5100</v>
          </cell>
          <cell r="Q40">
            <v>5200</v>
          </cell>
          <cell r="R40">
            <v>5500</v>
          </cell>
          <cell r="S40">
            <v>5500</v>
          </cell>
          <cell r="T40">
            <v>5512</v>
          </cell>
          <cell r="U40">
            <v>5512</v>
          </cell>
          <cell r="W40">
            <v>5512.0199999999995</v>
          </cell>
          <cell r="X40">
            <v>5925.4214999999995</v>
          </cell>
          <cell r="Y40">
            <v>6369.8281124999994</v>
          </cell>
          <cell r="Z40">
            <v>6828.455736599999</v>
          </cell>
        </row>
        <row r="41">
          <cell r="D41" t="str">
            <v>Cost of Risk (bps) of RWA</v>
          </cell>
          <cell r="E41">
            <v>7.333333333333333</v>
          </cell>
          <cell r="F41">
            <v>7.2765957446808507</v>
          </cell>
          <cell r="G41">
            <v>6.3829787234042552</v>
          </cell>
          <cell r="H41">
            <v>7.1999999999999993</v>
          </cell>
          <cell r="I41">
            <v>26.639999999999997</v>
          </cell>
          <cell r="K41">
            <v>5.2799999999999994</v>
          </cell>
          <cell r="L41">
            <v>4.9411764705882346</v>
          </cell>
          <cell r="M41">
            <v>4.8235294117647056</v>
          </cell>
          <cell r="N41">
            <v>7.8461538461538458</v>
          </cell>
          <cell r="O41">
            <v>22.5</v>
          </cell>
          <cell r="Q41">
            <v>3.3818181818181814</v>
          </cell>
          <cell r="R41">
            <v>3.3818181818181814</v>
          </cell>
          <cell r="S41">
            <v>3.8181818181818175</v>
          </cell>
          <cell r="T41">
            <v>4.4951015965166912</v>
          </cell>
          <cell r="U41">
            <v>15.053882438316402</v>
          </cell>
          <cell r="W41">
            <v>15.021716176646674</v>
          </cell>
          <cell r="X41">
            <v>17.372093023255815</v>
          </cell>
          <cell r="Y41">
            <v>24.127906976744185</v>
          </cell>
          <cell r="Z41">
            <v>28.992537313432834</v>
          </cell>
        </row>
        <row r="42">
          <cell r="D42" t="str">
            <v>ROE</v>
          </cell>
          <cell r="E42">
            <v>4.6171739130434777E-2</v>
          </cell>
          <cell r="F42">
            <v>4.6900000000000004E-2</v>
          </cell>
          <cell r="G42">
            <v>4.6614893617021272E-2</v>
          </cell>
          <cell r="H42">
            <v>4.4191489361702127E-2</v>
          </cell>
          <cell r="I42">
            <v>0.18090000000000001</v>
          </cell>
          <cell r="K42">
            <v>5.2125999999999999E-2</v>
          </cell>
          <cell r="L42">
            <v>5.1187999999999997E-2</v>
          </cell>
          <cell r="M42">
            <v>4.8870588235294117E-2</v>
          </cell>
          <cell r="N42">
            <v>4.2958823529411758E-2</v>
          </cell>
          <cell r="O42">
            <v>0.19311764705882351</v>
          </cell>
          <cell r="Q42">
            <v>6.584038461538462E-2</v>
          </cell>
          <cell r="R42">
            <v>6.0665454545454536E-2</v>
          </cell>
          <cell r="S42">
            <v>4.9701818181818187E-2</v>
          </cell>
          <cell r="T42">
            <v>4.4407698052733445E-2</v>
          </cell>
          <cell r="U42">
            <v>0.21664826409046931</v>
          </cell>
          <cell r="W42">
            <v>0.21661750138787597</v>
          </cell>
          <cell r="X42">
            <v>0.21942057916259636</v>
          </cell>
          <cell r="Y42">
            <v>0.21804259606051496</v>
          </cell>
          <cell r="Z42">
            <v>0.22111612617589987</v>
          </cell>
        </row>
        <row r="43">
          <cell r="D43" t="str">
            <v>RWA</v>
          </cell>
          <cell r="E43">
            <v>75000</v>
          </cell>
          <cell r="F43">
            <v>78333.333333333343</v>
          </cell>
          <cell r="G43">
            <v>78333.333333333343</v>
          </cell>
          <cell r="H43">
            <v>83333.333333333343</v>
          </cell>
          <cell r="I43">
            <v>83333.333333333343</v>
          </cell>
          <cell r="K43">
            <v>83333.333333333343</v>
          </cell>
          <cell r="L43">
            <v>85000</v>
          </cell>
          <cell r="M43">
            <v>85000</v>
          </cell>
          <cell r="N43">
            <v>86666.666666666672</v>
          </cell>
          <cell r="O43">
            <v>86666.666666666672</v>
          </cell>
          <cell r="Q43">
            <v>91666.666666666672</v>
          </cell>
          <cell r="R43">
            <v>91666.666666666672</v>
          </cell>
          <cell r="S43">
            <v>91666.666666666686</v>
          </cell>
          <cell r="T43">
            <v>91866.666666666672</v>
          </cell>
          <cell r="U43">
            <v>91866.666666666672</v>
          </cell>
          <cell r="W43">
            <v>91867</v>
          </cell>
          <cell r="X43">
            <v>98757.024999999994</v>
          </cell>
          <cell r="Y43">
            <v>106163.80187499999</v>
          </cell>
          <cell r="Z43">
            <v>113807.59560999999</v>
          </cell>
        </row>
        <row r="44">
          <cell r="D44" t="str">
            <v>RWA CAGR</v>
          </cell>
          <cell r="U44">
            <v>6.0000000000000053E-2</v>
          </cell>
          <cell r="W44">
            <v>6.000384615384613E-2</v>
          </cell>
          <cell r="X44">
            <v>0.13950413461538447</v>
          </cell>
          <cell r="Y44">
            <v>0.22496694471153833</v>
          </cell>
          <cell r="Z44">
            <v>0.31316456473076903</v>
          </cell>
        </row>
        <row r="47">
          <cell r="A47">
            <v>1</v>
          </cell>
          <cell r="B47">
            <v>2</v>
          </cell>
          <cell r="C47">
            <v>0</v>
          </cell>
          <cell r="D47" t="str">
            <v>International Retail Banking &amp; Financial Services</v>
          </cell>
        </row>
        <row r="48">
          <cell r="D48" t="str">
            <v>Gross Operating Income</v>
          </cell>
          <cell r="E48">
            <v>390</v>
          </cell>
          <cell r="F48">
            <v>408</v>
          </cell>
          <cell r="G48">
            <v>413</v>
          </cell>
          <cell r="H48">
            <v>369</v>
          </cell>
          <cell r="I48">
            <v>1580</v>
          </cell>
          <cell r="K48">
            <v>591</v>
          </cell>
          <cell r="L48">
            <v>638</v>
          </cell>
          <cell r="M48">
            <v>683</v>
          </cell>
          <cell r="N48">
            <v>671</v>
          </cell>
          <cell r="O48">
            <v>2583</v>
          </cell>
          <cell r="Q48">
            <v>770</v>
          </cell>
          <cell r="R48">
            <v>790</v>
          </cell>
          <cell r="S48">
            <v>812</v>
          </cell>
          <cell r="T48">
            <v>766.62630555555552</v>
          </cell>
          <cell r="U48">
            <v>3138.6263055555555</v>
          </cell>
          <cell r="W48">
            <v>3139</v>
          </cell>
          <cell r="X48">
            <v>3353.7756099999997</v>
          </cell>
          <cell r="Y48">
            <v>3521.5983044827585</v>
          </cell>
          <cell r="Z48">
            <v>3709.7237298436712</v>
          </cell>
        </row>
        <row r="49">
          <cell r="D49" t="str">
            <v>Provisions</v>
          </cell>
          <cell r="E49">
            <v>-112</v>
          </cell>
          <cell r="F49">
            <v>-117</v>
          </cell>
          <cell r="G49">
            <v>-111</v>
          </cell>
          <cell r="H49">
            <v>-87</v>
          </cell>
          <cell r="I49">
            <v>-427</v>
          </cell>
          <cell r="K49">
            <v>-133</v>
          </cell>
          <cell r="L49">
            <v>-117</v>
          </cell>
          <cell r="M49">
            <v>-126</v>
          </cell>
          <cell r="N49">
            <v>-183</v>
          </cell>
          <cell r="O49">
            <v>-559</v>
          </cell>
          <cell r="Q49">
            <v>-153</v>
          </cell>
          <cell r="R49">
            <v>-172</v>
          </cell>
          <cell r="S49">
            <v>-221</v>
          </cell>
          <cell r="T49">
            <v>-212.96916666666667</v>
          </cell>
          <cell r="U49">
            <v>-758.96916666666664</v>
          </cell>
          <cell r="W49">
            <v>-759</v>
          </cell>
          <cell r="X49">
            <v>-918.00884589307054</v>
          </cell>
          <cell r="Y49">
            <v>-1028.7293529725209</v>
          </cell>
          <cell r="Z49">
            <v>-1204.7845965995252</v>
          </cell>
        </row>
        <row r="50">
          <cell r="D50" t="str">
            <v>Net Operating Income</v>
          </cell>
          <cell r="E50">
            <v>278</v>
          </cell>
          <cell r="F50">
            <v>291</v>
          </cell>
          <cell r="G50">
            <v>302</v>
          </cell>
          <cell r="H50">
            <v>282</v>
          </cell>
          <cell r="I50">
            <v>1153</v>
          </cell>
          <cell r="K50">
            <v>458</v>
          </cell>
          <cell r="L50">
            <v>521</v>
          </cell>
          <cell r="M50">
            <v>557</v>
          </cell>
          <cell r="N50">
            <v>488</v>
          </cell>
          <cell r="O50">
            <v>2024</v>
          </cell>
          <cell r="Q50">
            <v>617</v>
          </cell>
          <cell r="R50">
            <v>618</v>
          </cell>
          <cell r="S50">
            <v>591</v>
          </cell>
          <cell r="T50">
            <v>553.65713888888888</v>
          </cell>
          <cell r="U50">
            <v>2379.6571388888888</v>
          </cell>
          <cell r="W50">
            <v>2380</v>
          </cell>
          <cell r="X50">
            <v>2435.7667641069293</v>
          </cell>
          <cell r="Y50">
            <v>2492.8689515102378</v>
          </cell>
          <cell r="Z50">
            <v>2504.939133244146</v>
          </cell>
        </row>
        <row r="51">
          <cell r="D51" t="str">
            <v>Net Income</v>
          </cell>
          <cell r="E51">
            <v>178.49469999999997</v>
          </cell>
          <cell r="F51">
            <v>188.11589999999998</v>
          </cell>
          <cell r="G51">
            <v>193.49600000000001</v>
          </cell>
          <cell r="H51">
            <v>179.86149999999998</v>
          </cell>
          <cell r="I51">
            <v>739.96809999999994</v>
          </cell>
          <cell r="K51">
            <v>325.62</v>
          </cell>
          <cell r="L51">
            <v>375.87</v>
          </cell>
          <cell r="M51">
            <v>410.71</v>
          </cell>
          <cell r="N51">
            <v>345.05</v>
          </cell>
          <cell r="O51">
            <v>1457.25</v>
          </cell>
          <cell r="Q51">
            <v>435.98507999999998</v>
          </cell>
          <cell r="R51">
            <v>412.47</v>
          </cell>
          <cell r="S51">
            <v>389.04999999999995</v>
          </cell>
          <cell r="T51">
            <v>362.78258845555553</v>
          </cell>
          <cell r="U51">
            <v>1600.2876684555554</v>
          </cell>
          <cell r="W51">
            <v>1601</v>
          </cell>
          <cell r="X51">
            <v>1597.7082750234608</v>
          </cell>
          <cell r="Y51">
            <v>1624.6399936177431</v>
          </cell>
          <cell r="Z51">
            <v>1639.9676060573665</v>
          </cell>
        </row>
        <row r="52">
          <cell r="D52" t="str">
            <v>Net Income CAGR</v>
          </cell>
          <cell r="U52">
            <v>9.8155888458092644E-2</v>
          </cell>
          <cell r="W52">
            <v>9.864470749699783E-2</v>
          </cell>
          <cell r="X52">
            <v>4.7084450579333081E-2</v>
          </cell>
          <cell r="Y52">
            <v>3.6909910446769167E-2</v>
          </cell>
          <cell r="Z52">
            <v>2.9971722337450046E-2</v>
          </cell>
        </row>
        <row r="53">
          <cell r="D53" t="str">
            <v>Allocated Capital</v>
          </cell>
          <cell r="E53">
            <v>3000</v>
          </cell>
          <cell r="F53">
            <v>3000</v>
          </cell>
          <cell r="G53">
            <v>3000</v>
          </cell>
          <cell r="H53">
            <v>3100</v>
          </cell>
          <cell r="I53">
            <v>3100</v>
          </cell>
          <cell r="K53">
            <v>5300</v>
          </cell>
          <cell r="L53">
            <v>5500</v>
          </cell>
          <cell r="M53">
            <v>5600</v>
          </cell>
          <cell r="N53">
            <v>5700</v>
          </cell>
          <cell r="O53">
            <v>5700</v>
          </cell>
          <cell r="Q53">
            <v>7000</v>
          </cell>
          <cell r="R53">
            <v>6900</v>
          </cell>
          <cell r="S53">
            <v>7000</v>
          </cell>
          <cell r="T53">
            <v>7259</v>
          </cell>
          <cell r="U53">
            <v>7259</v>
          </cell>
          <cell r="W53">
            <v>7259</v>
          </cell>
          <cell r="X53">
            <v>7784.1949999999997</v>
          </cell>
          <cell r="Y53">
            <v>8340.0369200000005</v>
          </cell>
          <cell r="Z53">
            <v>8934.1915393999989</v>
          </cell>
        </row>
        <row r="54">
          <cell r="D54" t="str">
            <v>Cost of Risk (bps) of RWA</v>
          </cell>
          <cell r="E54">
            <v>22.4</v>
          </cell>
          <cell r="F54">
            <v>23.400000000000002</v>
          </cell>
          <cell r="G54">
            <v>21.483870967741936</v>
          </cell>
          <cell r="H54">
            <v>16.3125</v>
          </cell>
          <cell r="I54">
            <v>80.0625</v>
          </cell>
          <cell r="K54">
            <v>14.509090909090908</v>
          </cell>
          <cell r="L54">
            <v>12.535714285714285</v>
          </cell>
          <cell r="M54">
            <v>13.263157894736841</v>
          </cell>
          <cell r="N54">
            <v>15.685714285714285</v>
          </cell>
          <cell r="O54">
            <v>47.914285714285718</v>
          </cell>
          <cell r="Q54">
            <v>13.304347826086953</v>
          </cell>
          <cell r="R54">
            <v>14.742857142857142</v>
          </cell>
          <cell r="S54">
            <v>18.764150943396224</v>
          </cell>
          <cell r="T54">
            <v>17.603182256509161</v>
          </cell>
          <cell r="U54">
            <v>62.733365477338467</v>
          </cell>
          <cell r="W54">
            <v>62.735914037746241</v>
          </cell>
          <cell r="X54">
            <v>70.759443659343361</v>
          </cell>
          <cell r="Y54">
            <v>74.008978341970263</v>
          </cell>
          <cell r="Z54">
            <v>80.910595521915738</v>
          </cell>
        </row>
        <row r="55">
          <cell r="D55" t="str">
            <v>ROE</v>
          </cell>
          <cell r="E55">
            <v>5.9498233333333324E-2</v>
          </cell>
          <cell r="F55">
            <v>6.2705299999999992E-2</v>
          </cell>
          <cell r="G55">
            <v>6.4498666666666676E-2</v>
          </cell>
          <cell r="H55">
            <v>5.8019838709677411E-2</v>
          </cell>
          <cell r="I55">
            <v>0.23869938709677418</v>
          </cell>
          <cell r="K55">
            <v>6.1437735849056603E-2</v>
          </cell>
          <cell r="L55">
            <v>6.8339999999999998E-2</v>
          </cell>
          <cell r="M55">
            <v>7.3341071428571422E-2</v>
          </cell>
          <cell r="N55">
            <v>6.0535087719298247E-2</v>
          </cell>
          <cell r="O55">
            <v>0.25565789473684208</v>
          </cell>
          <cell r="Q55">
            <v>6.2283582857142854E-2</v>
          </cell>
          <cell r="R55">
            <v>5.9778260869565218E-2</v>
          </cell>
          <cell r="S55">
            <v>5.5578571428571422E-2</v>
          </cell>
          <cell r="T55">
            <v>4.9976937381947313E-2</v>
          </cell>
          <cell r="U55">
            <v>0.22045566447934362</v>
          </cell>
          <cell r="W55">
            <v>0.22055379528860725</v>
          </cell>
          <cell r="X55">
            <v>0.20525028921082539</v>
          </cell>
          <cell r="Y55">
            <v>0.19480009611489144</v>
          </cell>
          <cell r="Z55">
            <v>0.18356082907167035</v>
          </cell>
        </row>
        <row r="56">
          <cell r="D56" t="str">
            <v>RWA</v>
          </cell>
          <cell r="E56">
            <v>50000</v>
          </cell>
          <cell r="F56">
            <v>50000</v>
          </cell>
          <cell r="G56">
            <v>51666.666666666672</v>
          </cell>
          <cell r="H56">
            <v>53333.333333333336</v>
          </cell>
          <cell r="I56">
            <v>53333.333333333336</v>
          </cell>
          <cell r="K56">
            <v>91666.666666666672</v>
          </cell>
          <cell r="L56">
            <v>93333.333333333343</v>
          </cell>
          <cell r="M56">
            <v>95000</v>
          </cell>
          <cell r="N56">
            <v>116666.66666666667</v>
          </cell>
          <cell r="O56">
            <v>116666.66666666667</v>
          </cell>
          <cell r="Q56">
            <v>115000.00000000001</v>
          </cell>
          <cell r="R56">
            <v>116666.66666666667</v>
          </cell>
          <cell r="S56">
            <v>117777.7777777778</v>
          </cell>
          <cell r="T56">
            <v>120983.33333333334</v>
          </cell>
          <cell r="U56">
            <v>120983.33333333334</v>
          </cell>
          <cell r="W56">
            <v>120983.33333333334</v>
          </cell>
          <cell r="X56">
            <v>129736.58333333334</v>
          </cell>
          <cell r="Y56">
            <v>139000.61533333338</v>
          </cell>
          <cell r="Z56">
            <v>148903.19232333335</v>
          </cell>
        </row>
        <row r="57">
          <cell r="D57" t="str">
            <v>RWA CAGR</v>
          </cell>
          <cell r="U57">
            <v>3.7000000000000144E-2</v>
          </cell>
          <cell r="W57">
            <v>3.7000000000000144E-2</v>
          </cell>
          <cell r="X57">
            <v>0.11202785714285723</v>
          </cell>
          <cell r="Y57">
            <v>0.19143384571428612</v>
          </cell>
          <cell r="Z57">
            <v>0.27631307705714292</v>
          </cell>
        </row>
        <row r="60">
          <cell r="A60">
            <v>1</v>
          </cell>
          <cell r="B60">
            <v>2</v>
          </cell>
          <cell r="C60">
            <v>1</v>
          </cell>
          <cell r="D60" t="str">
            <v>BancWest</v>
          </cell>
        </row>
        <row r="61">
          <cell r="D61" t="str">
            <v>Gross Operating Income</v>
          </cell>
          <cell r="E61">
            <v>199</v>
          </cell>
          <cell r="F61">
            <v>203</v>
          </cell>
          <cell r="G61">
            <v>204</v>
          </cell>
          <cell r="H61">
            <v>184</v>
          </cell>
          <cell r="I61">
            <v>790</v>
          </cell>
          <cell r="K61">
            <v>206</v>
          </cell>
          <cell r="L61">
            <v>240</v>
          </cell>
          <cell r="M61">
            <v>251</v>
          </cell>
          <cell r="N61">
            <v>226</v>
          </cell>
          <cell r="O61">
            <v>923</v>
          </cell>
          <cell r="Q61">
            <v>284</v>
          </cell>
          <cell r="R61">
            <v>275</v>
          </cell>
          <cell r="S61">
            <v>261</v>
          </cell>
          <cell r="T61">
            <v>239.64347222222227</v>
          </cell>
          <cell r="U61">
            <v>1059.643472222222</v>
          </cell>
          <cell r="W61">
            <v>1060</v>
          </cell>
          <cell r="X61">
            <v>1092.5331499999998</v>
          </cell>
          <cell r="Y61">
            <v>1175.0502911999997</v>
          </cell>
          <cell r="Z61">
            <v>1277.1461517524997</v>
          </cell>
        </row>
        <row r="62">
          <cell r="D62" t="str">
            <v>Provisions</v>
          </cell>
          <cell r="E62">
            <v>-15</v>
          </cell>
          <cell r="F62">
            <v>-10</v>
          </cell>
          <cell r="G62">
            <v>-9</v>
          </cell>
          <cell r="H62">
            <v>-6</v>
          </cell>
          <cell r="I62">
            <v>-40</v>
          </cell>
          <cell r="K62">
            <v>-11</v>
          </cell>
          <cell r="L62">
            <v>-4</v>
          </cell>
          <cell r="M62">
            <v>-9</v>
          </cell>
          <cell r="N62">
            <v>-8</v>
          </cell>
          <cell r="O62">
            <v>-32</v>
          </cell>
          <cell r="Q62">
            <v>-9</v>
          </cell>
          <cell r="R62">
            <v>-12</v>
          </cell>
          <cell r="S62">
            <v>-17</v>
          </cell>
          <cell r="T62">
            <v>-20.22625</v>
          </cell>
          <cell r="U62">
            <v>-58.22625</v>
          </cell>
          <cell r="W62">
            <v>-58</v>
          </cell>
          <cell r="X62">
            <v>-116.1815625</v>
          </cell>
          <cell r="Y62">
            <v>-121.58784</v>
          </cell>
          <cell r="Z62">
            <v>-178.13235998249999</v>
          </cell>
        </row>
        <row r="63">
          <cell r="D63" t="str">
            <v>Net Operating Income</v>
          </cell>
          <cell r="E63">
            <v>184</v>
          </cell>
          <cell r="F63">
            <v>193</v>
          </cell>
          <cell r="G63">
            <v>195</v>
          </cell>
          <cell r="H63">
            <v>178</v>
          </cell>
          <cell r="I63">
            <v>750</v>
          </cell>
          <cell r="K63">
            <v>195</v>
          </cell>
          <cell r="L63">
            <v>236</v>
          </cell>
          <cell r="M63">
            <v>242</v>
          </cell>
          <cell r="N63">
            <v>218</v>
          </cell>
          <cell r="O63">
            <v>891</v>
          </cell>
          <cell r="Q63">
            <v>275</v>
          </cell>
          <cell r="R63">
            <v>263</v>
          </cell>
          <cell r="S63">
            <v>244</v>
          </cell>
          <cell r="T63">
            <v>219.41722222222228</v>
          </cell>
          <cell r="U63">
            <v>1001.417222222222</v>
          </cell>
          <cell r="W63">
            <v>1002</v>
          </cell>
          <cell r="X63">
            <v>976.35158749999971</v>
          </cell>
          <cell r="Y63">
            <v>1053.4624511999998</v>
          </cell>
          <cell r="Z63">
            <v>1099.0137917699997</v>
          </cell>
        </row>
        <row r="64">
          <cell r="D64" t="str">
            <v>Net Income</v>
          </cell>
          <cell r="E64">
            <v>123.28</v>
          </cell>
          <cell r="F64">
            <v>129.31</v>
          </cell>
          <cell r="G64">
            <v>130.64999999999998</v>
          </cell>
          <cell r="H64">
            <v>119.25999999999999</v>
          </cell>
          <cell r="I64">
            <v>502.49999999999994</v>
          </cell>
          <cell r="K64">
            <v>130.64999999999998</v>
          </cell>
          <cell r="L64">
            <v>158.12</v>
          </cell>
          <cell r="M64">
            <v>162.13999999999999</v>
          </cell>
          <cell r="N64">
            <v>146.06</v>
          </cell>
          <cell r="O64">
            <v>596.96999999999991</v>
          </cell>
          <cell r="Q64">
            <v>184.25</v>
          </cell>
          <cell r="R64">
            <v>176.20999999999998</v>
          </cell>
          <cell r="S64">
            <v>163.47999999999999</v>
          </cell>
          <cell r="T64">
            <v>147.00953888888893</v>
          </cell>
          <cell r="U64">
            <v>670.94953888888881</v>
          </cell>
          <cell r="W64">
            <v>672</v>
          </cell>
          <cell r="X64">
            <v>654.15556362499979</v>
          </cell>
          <cell r="Y64">
            <v>705.81984230399985</v>
          </cell>
          <cell r="Z64">
            <v>736.33924048589984</v>
          </cell>
        </row>
        <row r="65">
          <cell r="D65" t="str">
            <v>Net Income CAGR</v>
          </cell>
          <cell r="U65">
            <v>0.12392505299912715</v>
          </cell>
          <cell r="W65">
            <v>0.12568470777426022</v>
          </cell>
          <cell r="X65">
            <v>4.680133143648324E-2</v>
          </cell>
          <cell r="Y65">
            <v>5.7419022347783732E-2</v>
          </cell>
          <cell r="Z65">
            <v>5.3856211471235982E-2</v>
          </cell>
        </row>
        <row r="66">
          <cell r="D66" t="str">
            <v>Allocated Capital</v>
          </cell>
          <cell r="E66">
            <v>1500</v>
          </cell>
          <cell r="F66">
            <v>1500</v>
          </cell>
          <cell r="G66">
            <v>1500</v>
          </cell>
          <cell r="H66">
            <v>1600</v>
          </cell>
          <cell r="I66">
            <v>1600</v>
          </cell>
          <cell r="K66">
            <v>1700</v>
          </cell>
          <cell r="L66">
            <v>1800</v>
          </cell>
          <cell r="M66">
            <v>1900</v>
          </cell>
          <cell r="N66">
            <v>2000</v>
          </cell>
          <cell r="O66">
            <v>2000</v>
          </cell>
          <cell r="Q66">
            <v>2700</v>
          </cell>
          <cell r="R66">
            <v>2600</v>
          </cell>
          <cell r="S66">
            <v>2600</v>
          </cell>
          <cell r="T66">
            <v>2727</v>
          </cell>
          <cell r="U66">
            <v>2727</v>
          </cell>
          <cell r="W66">
            <v>2727</v>
          </cell>
          <cell r="X66">
            <v>2849.7149999999997</v>
          </cell>
          <cell r="Y66">
            <v>2986.5013200000003</v>
          </cell>
          <cell r="Z66">
            <v>3120.8938793999996</v>
          </cell>
        </row>
        <row r="67">
          <cell r="D67" t="str">
            <v>Cost of Risk (bps) of RWA</v>
          </cell>
          <cell r="E67">
            <v>5.9999999999999991</v>
          </cell>
          <cell r="F67">
            <v>4</v>
          </cell>
          <cell r="G67">
            <v>3.3749999999999996</v>
          </cell>
          <cell r="H67">
            <v>2.1176470588235294</v>
          </cell>
          <cell r="I67">
            <v>14.117647058823529</v>
          </cell>
          <cell r="K67">
            <v>3.6666666666666665</v>
          </cell>
          <cell r="L67">
            <v>1.263157894736842</v>
          </cell>
          <cell r="M67">
            <v>2.7</v>
          </cell>
          <cell r="N67">
            <v>1.7777777777777779</v>
          </cell>
          <cell r="O67">
            <v>7.1111111111111116</v>
          </cell>
          <cell r="Q67">
            <v>2.0769230769230766</v>
          </cell>
          <cell r="R67">
            <v>2.7692307692307692</v>
          </cell>
          <cell r="S67">
            <v>3.8249999999999993</v>
          </cell>
          <cell r="T67">
            <v>4.4502200220022008</v>
          </cell>
          <cell r="U67">
            <v>12.811056105610563</v>
          </cell>
          <cell r="W67">
            <v>12.761276127612762</v>
          </cell>
          <cell r="X67">
            <v>24.461722488038276</v>
          </cell>
          <cell r="Y67">
            <v>24.427480916030532</v>
          </cell>
          <cell r="Z67">
            <v>34.246411483253588</v>
          </cell>
        </row>
        <row r="68">
          <cell r="D68" t="str">
            <v>ROE</v>
          </cell>
          <cell r="E68">
            <v>8.2186666666666672E-2</v>
          </cell>
          <cell r="F68">
            <v>8.6206666666666668E-2</v>
          </cell>
          <cell r="G68">
            <v>8.7099999999999983E-2</v>
          </cell>
          <cell r="H68">
            <v>7.4537499999999993E-2</v>
          </cell>
          <cell r="I68">
            <v>0.31406249999999997</v>
          </cell>
          <cell r="K68">
            <v>7.6852941176470568E-2</v>
          </cell>
          <cell r="L68">
            <v>8.7844444444444447E-2</v>
          </cell>
          <cell r="M68">
            <v>8.5336842105263155E-2</v>
          </cell>
          <cell r="N68">
            <v>7.3029999999999998E-2</v>
          </cell>
          <cell r="O68">
            <v>0.29848499999999994</v>
          </cell>
          <cell r="Q68">
            <v>6.8240740740740741E-2</v>
          </cell>
          <cell r="R68">
            <v>6.7773076923076922E-2</v>
          </cell>
          <cell r="S68">
            <v>6.2876923076923066E-2</v>
          </cell>
          <cell r="T68">
            <v>5.390888848144075E-2</v>
          </cell>
          <cell r="U68">
            <v>0.24603943486941285</v>
          </cell>
          <cell r="W68">
            <v>0.24642464246424642</v>
          </cell>
          <cell r="X68">
            <v>0.22955122306090253</v>
          </cell>
          <cell r="Y68">
            <v>0.23633669189337569</v>
          </cell>
          <cell r="Z68">
            <v>0.23593857046733774</v>
          </cell>
        </row>
        <row r="69">
          <cell r="D69" t="str">
            <v>RWA</v>
          </cell>
          <cell r="E69">
            <v>25000</v>
          </cell>
          <cell r="F69">
            <v>25000</v>
          </cell>
          <cell r="G69">
            <v>26666.666666666668</v>
          </cell>
          <cell r="H69">
            <v>28333.333333333336</v>
          </cell>
          <cell r="I69">
            <v>28333.333333333336</v>
          </cell>
          <cell r="K69">
            <v>30000</v>
          </cell>
          <cell r="L69">
            <v>31666.666666666668</v>
          </cell>
          <cell r="M69">
            <v>33333.333333333336</v>
          </cell>
          <cell r="N69">
            <v>45000</v>
          </cell>
          <cell r="O69">
            <v>45000</v>
          </cell>
          <cell r="Q69">
            <v>43333.333333333336</v>
          </cell>
          <cell r="R69">
            <v>43333.333333333336</v>
          </cell>
          <cell r="S69">
            <v>44444.444444444453</v>
          </cell>
          <cell r="T69">
            <v>45450</v>
          </cell>
          <cell r="U69">
            <v>45450</v>
          </cell>
          <cell r="W69">
            <v>45450</v>
          </cell>
          <cell r="X69">
            <v>47495.25</v>
          </cell>
          <cell r="Y69">
            <v>49775.022000000004</v>
          </cell>
          <cell r="Z69">
            <v>52014.897989999998</v>
          </cell>
        </row>
        <row r="70">
          <cell r="D70" t="str">
            <v>RWA CAGR</v>
          </cell>
          <cell r="U70">
            <v>1.0000000000000009E-2</v>
          </cell>
          <cell r="W70">
            <v>1.0000000000000009E-2</v>
          </cell>
          <cell r="X70">
            <v>5.5449999999999999E-2</v>
          </cell>
          <cell r="Y70">
            <v>0.10611160000000019</v>
          </cell>
          <cell r="Z70">
            <v>0.15588662199999992</v>
          </cell>
        </row>
        <row r="72">
          <cell r="D72" t="str">
            <v>Group</v>
          </cell>
          <cell r="O72" t="str">
            <v>2005 FY</v>
          </cell>
          <cell r="Q72" t="str">
            <v xml:space="preserve">2006 Q1 </v>
          </cell>
          <cell r="R72" t="str">
            <v>2006 Q2</v>
          </cell>
          <cell r="S72" t="str">
            <v>2006 Q3</v>
          </cell>
          <cell r="T72" t="str">
            <v>2006 Q4</v>
          </cell>
          <cell r="U72" t="str">
            <v>2006e</v>
          </cell>
          <cell r="W72" t="str">
            <v>2006e</v>
          </cell>
          <cell r="X72" t="str">
            <v>2007e</v>
          </cell>
          <cell r="Y72" t="str">
            <v>2008e</v>
          </cell>
          <cell r="Z72" t="str">
            <v>2009e</v>
          </cell>
        </row>
        <row r="73">
          <cell r="A73">
            <v>1</v>
          </cell>
          <cell r="B73">
            <v>2</v>
          </cell>
          <cell r="C73">
            <v>2</v>
          </cell>
          <cell r="D73" t="str">
            <v>Cetelem</v>
          </cell>
        </row>
        <row r="74">
          <cell r="D74" t="str">
            <v>Gross Operating Income</v>
          </cell>
          <cell r="E74">
            <v>191</v>
          </cell>
          <cell r="F74">
            <v>205</v>
          </cell>
          <cell r="G74">
            <v>209</v>
          </cell>
          <cell r="H74">
            <v>185</v>
          </cell>
          <cell r="I74">
            <v>790</v>
          </cell>
          <cell r="K74">
            <v>214</v>
          </cell>
          <cell r="L74">
            <v>209</v>
          </cell>
          <cell r="M74">
            <v>229</v>
          </cell>
          <cell r="N74">
            <v>265</v>
          </cell>
          <cell r="O74">
            <v>917</v>
          </cell>
          <cell r="Q74">
            <v>286</v>
          </cell>
          <cell r="R74">
            <v>305</v>
          </cell>
          <cell r="S74">
            <v>315</v>
          </cell>
          <cell r="T74">
            <v>293.39333333333326</v>
          </cell>
          <cell r="U74">
            <v>1199.3933333333332</v>
          </cell>
          <cell r="W74">
            <v>1199</v>
          </cell>
          <cell r="X74">
            <v>1301.4719999999998</v>
          </cell>
          <cell r="Y74">
            <v>1405.5897599999998</v>
          </cell>
          <cell r="Z74">
            <v>1498.7493503999995</v>
          </cell>
        </row>
        <row r="75">
          <cell r="D75" t="str">
            <v>Provisions</v>
          </cell>
          <cell r="E75">
            <v>-97</v>
          </cell>
          <cell r="F75">
            <v>-107</v>
          </cell>
          <cell r="G75">
            <v>-102</v>
          </cell>
          <cell r="H75">
            <v>-81</v>
          </cell>
          <cell r="I75">
            <v>-387</v>
          </cell>
          <cell r="K75">
            <v>-106</v>
          </cell>
          <cell r="L75">
            <v>-96</v>
          </cell>
          <cell r="M75">
            <v>-113</v>
          </cell>
          <cell r="N75">
            <v>-138</v>
          </cell>
          <cell r="O75">
            <v>-453</v>
          </cell>
          <cell r="Q75">
            <v>-131</v>
          </cell>
          <cell r="R75">
            <v>-150</v>
          </cell>
          <cell r="S75">
            <v>-138</v>
          </cell>
          <cell r="T75">
            <v>-158.66666666666669</v>
          </cell>
          <cell r="U75">
            <v>-577.66666666666674</v>
          </cell>
          <cell r="W75">
            <v>-578</v>
          </cell>
          <cell r="X75">
            <v>-677.976</v>
          </cell>
          <cell r="Y75">
            <v>-750.07296000000008</v>
          </cell>
          <cell r="Z75">
            <v>-829.36638719999996</v>
          </cell>
        </row>
        <row r="76">
          <cell r="D76" t="str">
            <v>Net Operating Income</v>
          </cell>
          <cell r="E76">
            <v>94</v>
          </cell>
          <cell r="F76">
            <v>98</v>
          </cell>
          <cell r="G76">
            <v>107</v>
          </cell>
          <cell r="H76">
            <v>104</v>
          </cell>
          <cell r="I76">
            <v>403</v>
          </cell>
          <cell r="K76">
            <v>108</v>
          </cell>
          <cell r="L76">
            <v>113</v>
          </cell>
          <cell r="M76">
            <v>116</v>
          </cell>
          <cell r="N76">
            <v>127</v>
          </cell>
          <cell r="O76">
            <v>464</v>
          </cell>
          <cell r="Q76">
            <v>155</v>
          </cell>
          <cell r="R76">
            <v>155</v>
          </cell>
          <cell r="S76">
            <v>177</v>
          </cell>
          <cell r="T76">
            <v>134.72666666666657</v>
          </cell>
          <cell r="U76">
            <v>621.72666666666646</v>
          </cell>
          <cell r="W76">
            <v>621</v>
          </cell>
          <cell r="X76">
            <v>623.49599999999975</v>
          </cell>
          <cell r="Y76">
            <v>655.51679999999976</v>
          </cell>
          <cell r="Z76">
            <v>669.38296319999949</v>
          </cell>
        </row>
        <row r="77">
          <cell r="D77" t="str">
            <v>Net Income</v>
          </cell>
          <cell r="E77">
            <v>82.41</v>
          </cell>
          <cell r="F77">
            <v>87.77</v>
          </cell>
          <cell r="G77">
            <v>93.8</v>
          </cell>
          <cell r="H77">
            <v>90.449999999999989</v>
          </cell>
          <cell r="I77">
            <v>354.43</v>
          </cell>
          <cell r="K77">
            <v>88.44</v>
          </cell>
          <cell r="L77">
            <v>100.5</v>
          </cell>
          <cell r="M77">
            <v>113.9</v>
          </cell>
          <cell r="N77">
            <v>100.5</v>
          </cell>
          <cell r="O77">
            <v>403.34000000000003</v>
          </cell>
          <cell r="Q77">
            <v>140.69999999999999</v>
          </cell>
          <cell r="R77">
            <v>115.91</v>
          </cell>
          <cell r="S77">
            <v>128.63999999999999</v>
          </cell>
          <cell r="T77">
            <v>102.99686666666661</v>
          </cell>
          <cell r="U77">
            <v>488.24686666666662</v>
          </cell>
          <cell r="W77">
            <v>488</v>
          </cell>
          <cell r="X77">
            <v>472.68231999999983</v>
          </cell>
          <cell r="Y77">
            <v>499.49625599999979</v>
          </cell>
          <cell r="Z77">
            <v>514.14658534399962</v>
          </cell>
        </row>
        <row r="78">
          <cell r="D78" t="str">
            <v>Net Income CAGR</v>
          </cell>
          <cell r="U78">
            <v>0.21050941306755244</v>
          </cell>
          <cell r="W78">
            <v>0.20989735706847812</v>
          </cell>
          <cell r="X78">
            <v>8.2552661897207891E-2</v>
          </cell>
          <cell r="Y78">
            <v>7.3874791641449944E-2</v>
          </cell>
          <cell r="Z78">
            <v>6.2561107278125805E-2</v>
          </cell>
        </row>
        <row r="79">
          <cell r="D79" t="str">
            <v>Allocated Capital</v>
          </cell>
          <cell r="E79">
            <v>1500</v>
          </cell>
          <cell r="F79">
            <v>1500</v>
          </cell>
          <cell r="G79">
            <v>1500</v>
          </cell>
          <cell r="H79">
            <v>1500</v>
          </cell>
          <cell r="I79">
            <v>1500</v>
          </cell>
          <cell r="K79">
            <v>1500</v>
          </cell>
          <cell r="L79">
            <v>1600</v>
          </cell>
          <cell r="M79">
            <v>1600</v>
          </cell>
          <cell r="N79">
            <v>1600</v>
          </cell>
          <cell r="O79">
            <v>1600</v>
          </cell>
          <cell r="Q79">
            <v>1800</v>
          </cell>
          <cell r="R79">
            <v>1800</v>
          </cell>
          <cell r="S79">
            <v>1900</v>
          </cell>
          <cell r="T79">
            <v>1908</v>
          </cell>
          <cell r="U79">
            <v>1908</v>
          </cell>
          <cell r="W79">
            <v>1908</v>
          </cell>
          <cell r="X79">
            <v>2060.64</v>
          </cell>
          <cell r="Y79">
            <v>2225.4911999999999</v>
          </cell>
          <cell r="Z79">
            <v>2403.5304960000003</v>
          </cell>
        </row>
        <row r="80">
          <cell r="D80" t="str">
            <v>Cost of Risk (bps) of RWA</v>
          </cell>
          <cell r="E80">
            <v>38.800000000000004</v>
          </cell>
          <cell r="F80">
            <v>42.8</v>
          </cell>
          <cell r="G80">
            <v>40.800000000000004</v>
          </cell>
          <cell r="H80">
            <v>32.4</v>
          </cell>
          <cell r="I80">
            <v>154.80000000000001</v>
          </cell>
          <cell r="K80">
            <v>39.75</v>
          </cell>
          <cell r="L80">
            <v>36</v>
          </cell>
          <cell r="M80">
            <v>42.375</v>
          </cell>
          <cell r="N80">
            <v>46</v>
          </cell>
          <cell r="O80">
            <v>151</v>
          </cell>
          <cell r="Q80">
            <v>43.666666666666664</v>
          </cell>
          <cell r="R80">
            <v>47.368421052631575</v>
          </cell>
          <cell r="S80">
            <v>43.578947368421048</v>
          </cell>
          <cell r="T80">
            <v>49.895178197064993</v>
          </cell>
          <cell r="U80">
            <v>181.65618448637321</v>
          </cell>
          <cell r="W80">
            <v>181.76100628930817</v>
          </cell>
          <cell r="X80">
            <v>197.40740740740739</v>
          </cell>
          <cell r="Y80">
            <v>202.2222222222222</v>
          </cell>
          <cell r="Z80">
            <v>207.03703703703701</v>
          </cell>
        </row>
        <row r="81">
          <cell r="D81" t="str">
            <v>ROE</v>
          </cell>
          <cell r="E81">
            <v>5.4939999999999996E-2</v>
          </cell>
          <cell r="F81">
            <v>5.8513333333333334E-2</v>
          </cell>
          <cell r="G81">
            <v>6.253333333333333E-2</v>
          </cell>
          <cell r="H81">
            <v>6.0299999999999992E-2</v>
          </cell>
          <cell r="I81">
            <v>0.23628666666666667</v>
          </cell>
          <cell r="K81">
            <v>5.8959999999999999E-2</v>
          </cell>
          <cell r="L81">
            <v>6.2812499999999993E-2</v>
          </cell>
          <cell r="M81">
            <v>7.1187500000000001E-2</v>
          </cell>
          <cell r="N81">
            <v>6.2812499999999993E-2</v>
          </cell>
          <cell r="O81">
            <v>0.25208750000000002</v>
          </cell>
          <cell r="Q81">
            <v>7.8166666666666662E-2</v>
          </cell>
          <cell r="R81">
            <v>6.4394444444444449E-2</v>
          </cell>
          <cell r="S81">
            <v>6.7705263157894727E-2</v>
          </cell>
          <cell r="T81">
            <v>5.3981586303284382E-2</v>
          </cell>
          <cell r="U81">
            <v>0.25589458420684835</v>
          </cell>
          <cell r="W81">
            <v>0.25576519916142559</v>
          </cell>
          <cell r="X81">
            <v>0.2293861712865905</v>
          </cell>
          <cell r="Y81">
            <v>0.22444315034811183</v>
          </cell>
          <cell r="Z81">
            <v>0.21391306921199954</v>
          </cell>
        </row>
        <row r="82">
          <cell r="D82" t="str">
            <v>RWA</v>
          </cell>
          <cell r="E82">
            <v>25000</v>
          </cell>
          <cell r="F82">
            <v>25000</v>
          </cell>
          <cell r="G82">
            <v>25000</v>
          </cell>
          <cell r="H82">
            <v>25000</v>
          </cell>
          <cell r="I82">
            <v>25000</v>
          </cell>
          <cell r="K82">
            <v>26666.666666666668</v>
          </cell>
          <cell r="L82">
            <v>26666.666666666668</v>
          </cell>
          <cell r="M82">
            <v>26666.666666666668</v>
          </cell>
          <cell r="N82">
            <v>30000</v>
          </cell>
          <cell r="O82">
            <v>30000</v>
          </cell>
          <cell r="Q82">
            <v>30000</v>
          </cell>
          <cell r="R82">
            <v>31666.666666666668</v>
          </cell>
          <cell r="S82">
            <v>31666.666666666668</v>
          </cell>
          <cell r="T82">
            <v>31800</v>
          </cell>
          <cell r="U82">
            <v>31800</v>
          </cell>
          <cell r="W82">
            <v>31800</v>
          </cell>
          <cell r="X82">
            <v>34344</v>
          </cell>
          <cell r="Y82">
            <v>37091.520000000004</v>
          </cell>
          <cell r="Z82">
            <v>40058.841600000007</v>
          </cell>
        </row>
        <row r="83">
          <cell r="D83" t="str">
            <v>RWA CAGR</v>
          </cell>
          <cell r="U83">
            <v>6.0000000000000053E-2</v>
          </cell>
          <cell r="W83">
            <v>6.0000000000000053E-2</v>
          </cell>
          <cell r="X83">
            <v>0.14480000000000004</v>
          </cell>
          <cell r="Y83">
            <v>0.23638400000000015</v>
          </cell>
          <cell r="Z83">
            <v>0.33529472000000027</v>
          </cell>
        </row>
        <row r="86">
          <cell r="A86">
            <v>1</v>
          </cell>
          <cell r="B86">
            <v>2</v>
          </cell>
          <cell r="C86">
            <v>3</v>
          </cell>
          <cell r="D86" t="str">
            <v>Emerging Markets Africa - Turkey - Egypt - Tunisia as of 2005</v>
          </cell>
        </row>
        <row r="87">
          <cell r="D87" t="str">
            <v>Gross Operating Income</v>
          </cell>
          <cell r="E87">
            <v>0</v>
          </cell>
          <cell r="F87">
            <v>0</v>
          </cell>
          <cell r="G87">
            <v>0</v>
          </cell>
          <cell r="H87">
            <v>0</v>
          </cell>
          <cell r="I87">
            <v>0</v>
          </cell>
          <cell r="K87">
            <v>51</v>
          </cell>
          <cell r="L87">
            <v>65</v>
          </cell>
          <cell r="M87">
            <v>72</v>
          </cell>
          <cell r="N87">
            <v>75</v>
          </cell>
          <cell r="O87">
            <v>263</v>
          </cell>
          <cell r="Q87">
            <v>209</v>
          </cell>
          <cell r="R87">
            <v>221</v>
          </cell>
          <cell r="S87">
            <v>302</v>
          </cell>
          <cell r="T87">
            <v>270.61750000000006</v>
          </cell>
          <cell r="U87">
            <v>1002.6175000000001</v>
          </cell>
          <cell r="W87">
            <v>1003</v>
          </cell>
          <cell r="X87">
            <v>1256.9170000000004</v>
          </cell>
          <cell r="Y87">
            <v>1458.2440444827587</v>
          </cell>
          <cell r="Z87">
            <v>1676.9806511551724</v>
          </cell>
        </row>
        <row r="88">
          <cell r="D88" t="str">
            <v>Provisions</v>
          </cell>
          <cell r="E88">
            <v>0</v>
          </cell>
          <cell r="F88">
            <v>0</v>
          </cell>
          <cell r="G88">
            <v>0</v>
          </cell>
          <cell r="H88">
            <v>0</v>
          </cell>
          <cell r="I88">
            <v>0</v>
          </cell>
          <cell r="K88">
            <v>-4</v>
          </cell>
          <cell r="L88">
            <v>-2</v>
          </cell>
          <cell r="M88">
            <v>10</v>
          </cell>
          <cell r="N88">
            <v>-20</v>
          </cell>
          <cell r="O88">
            <v>-16</v>
          </cell>
          <cell r="Q88">
            <v>-3</v>
          </cell>
          <cell r="R88">
            <v>-10</v>
          </cell>
          <cell r="S88">
            <v>-51</v>
          </cell>
          <cell r="T88">
            <v>-18.851250000000007</v>
          </cell>
          <cell r="U88">
            <v>-82.851250000000007</v>
          </cell>
          <cell r="W88">
            <v>-83</v>
          </cell>
          <cell r="X88">
            <v>-76.11078339307052</v>
          </cell>
          <cell r="Y88">
            <v>-99.716298972520946</v>
          </cell>
          <cell r="Z88">
            <v>-125.76421501702512</v>
          </cell>
        </row>
        <row r="89">
          <cell r="D89" t="str">
            <v>Net Operating Income</v>
          </cell>
          <cell r="E89">
            <v>0</v>
          </cell>
          <cell r="F89">
            <v>0</v>
          </cell>
          <cell r="G89">
            <v>0</v>
          </cell>
          <cell r="H89">
            <v>0</v>
          </cell>
          <cell r="I89">
            <v>0</v>
          </cell>
          <cell r="K89">
            <v>47</v>
          </cell>
          <cell r="L89">
            <v>63</v>
          </cell>
          <cell r="M89">
            <v>82</v>
          </cell>
          <cell r="N89">
            <v>55</v>
          </cell>
          <cell r="O89">
            <v>247</v>
          </cell>
          <cell r="Q89">
            <v>206</v>
          </cell>
          <cell r="R89">
            <v>211</v>
          </cell>
          <cell r="S89">
            <v>251</v>
          </cell>
          <cell r="T89">
            <v>251.76625000000007</v>
          </cell>
          <cell r="U89">
            <v>919.76625000000001</v>
          </cell>
          <cell r="W89">
            <v>920</v>
          </cell>
          <cell r="X89">
            <v>1180.8062166069299</v>
          </cell>
          <cell r="Y89">
            <v>1358.5277455102378</v>
          </cell>
          <cell r="Z89">
            <v>1551.2164361381472</v>
          </cell>
        </row>
        <row r="90">
          <cell r="D90" t="str">
            <v>Net Income</v>
          </cell>
          <cell r="E90">
            <v>0</v>
          </cell>
          <cell r="F90">
            <v>0</v>
          </cell>
          <cell r="G90">
            <v>0</v>
          </cell>
          <cell r="H90">
            <v>0</v>
          </cell>
          <cell r="I90">
            <v>0</v>
          </cell>
          <cell r="K90">
            <v>31.49</v>
          </cell>
          <cell r="L90">
            <v>42.209999999999994</v>
          </cell>
          <cell r="M90">
            <v>54.94</v>
          </cell>
          <cell r="N90">
            <v>38.19</v>
          </cell>
          <cell r="O90">
            <v>166.82999999999998</v>
          </cell>
          <cell r="Q90">
            <v>29.295080000000002</v>
          </cell>
          <cell r="R90">
            <v>30.57</v>
          </cell>
          <cell r="S90">
            <v>17.200000000000003</v>
          </cell>
          <cell r="T90">
            <v>29.699532900000023</v>
          </cell>
          <cell r="U90">
            <v>106.76461289999999</v>
          </cell>
          <cell r="W90">
            <v>107</v>
          </cell>
          <cell r="X90">
            <v>141.25183139846132</v>
          </cell>
          <cell r="Y90">
            <v>79.664282493743485</v>
          </cell>
          <cell r="Z90">
            <v>35.828919257466993</v>
          </cell>
        </row>
        <row r="91">
          <cell r="D91" t="str">
            <v>Net Income CAGR</v>
          </cell>
          <cell r="U91">
            <v>-0.36003948390577234</v>
          </cell>
          <cell r="W91">
            <v>-0.35862854402685362</v>
          </cell>
          <cell r="X91">
            <v>-7.9847164447770291E-2</v>
          </cell>
          <cell r="Y91">
            <v>-0.21837849506087581</v>
          </cell>
          <cell r="Z91">
            <v>-0.31924648942364253</v>
          </cell>
        </row>
        <row r="92">
          <cell r="D92" t="str">
            <v>Allocated Capital</v>
          </cell>
          <cell r="E92">
            <v>0</v>
          </cell>
          <cell r="F92">
            <v>0</v>
          </cell>
          <cell r="G92">
            <v>0</v>
          </cell>
          <cell r="H92">
            <v>0</v>
          </cell>
          <cell r="I92">
            <v>0</v>
          </cell>
          <cell r="K92">
            <v>500</v>
          </cell>
          <cell r="L92">
            <v>500</v>
          </cell>
          <cell r="M92">
            <v>500</v>
          </cell>
          <cell r="N92">
            <v>500</v>
          </cell>
          <cell r="O92">
            <v>500</v>
          </cell>
          <cell r="Q92">
            <v>700</v>
          </cell>
          <cell r="R92">
            <v>700</v>
          </cell>
          <cell r="S92">
            <v>700</v>
          </cell>
          <cell r="T92">
            <v>770.00000000000011</v>
          </cell>
          <cell r="U92">
            <v>770.00000000000011</v>
          </cell>
          <cell r="W92">
            <v>770.00000000000011</v>
          </cell>
          <cell r="X92">
            <v>908.60000000000014</v>
          </cell>
          <cell r="Y92">
            <v>1044.8900000000001</v>
          </cell>
          <cell r="Z92">
            <v>1201.6234999999999</v>
          </cell>
        </row>
        <row r="93">
          <cell r="D93" t="str">
            <v>Cost of Risk (bps) of RWA</v>
          </cell>
          <cell r="E93" t="str">
            <v>NA</v>
          </cell>
          <cell r="F93" t="str">
            <v>NA</v>
          </cell>
          <cell r="G93" t="str">
            <v>NA</v>
          </cell>
          <cell r="H93" t="str">
            <v>NA</v>
          </cell>
          <cell r="I93" t="str">
            <v>NA</v>
          </cell>
          <cell r="K93">
            <v>4.8</v>
          </cell>
          <cell r="L93">
            <v>2.4</v>
          </cell>
          <cell r="M93">
            <v>-11.999999999999998</v>
          </cell>
          <cell r="N93">
            <v>17.142857142857142</v>
          </cell>
          <cell r="O93">
            <v>13.714285714285712</v>
          </cell>
          <cell r="Q93">
            <v>2.5714285714285712</v>
          </cell>
          <cell r="R93">
            <v>8.5714285714285712</v>
          </cell>
          <cell r="S93">
            <v>43.714285714285715</v>
          </cell>
          <cell r="T93">
            <v>14.689285714285718</v>
          </cell>
          <cell r="U93">
            <v>64.559415584415575</v>
          </cell>
          <cell r="W93">
            <v>64.67532467532466</v>
          </cell>
          <cell r="X93">
            <v>50.260257578518932</v>
          </cell>
          <cell r="Y93">
            <v>57.259404706249043</v>
          </cell>
          <cell r="Z93">
            <v>62.797148200093517</v>
          </cell>
        </row>
        <row r="94">
          <cell r="D94" t="str">
            <v>ROE</v>
          </cell>
          <cell r="E94" t="str">
            <v>NA</v>
          </cell>
          <cell r="F94" t="str">
            <v>NA</v>
          </cell>
          <cell r="G94" t="str">
            <v>NA</v>
          </cell>
          <cell r="H94" t="str">
            <v>NA</v>
          </cell>
          <cell r="I94" t="str">
            <v>NA</v>
          </cell>
          <cell r="K94">
            <v>6.2979999999999994E-2</v>
          </cell>
          <cell r="L94">
            <v>8.4419999999999981E-2</v>
          </cell>
          <cell r="M94">
            <v>0.10987999999999999</v>
          </cell>
          <cell r="N94">
            <v>7.637999999999999E-2</v>
          </cell>
          <cell r="O94">
            <v>0.33365999999999996</v>
          </cell>
          <cell r="Q94">
            <v>4.1850114285714286E-2</v>
          </cell>
          <cell r="R94">
            <v>4.3671428571428569E-2</v>
          </cell>
          <cell r="S94">
            <v>2.4571428571428574E-2</v>
          </cell>
          <cell r="T94">
            <v>3.8570821948051968E-2</v>
          </cell>
          <cell r="U94">
            <v>0.13865534142857139</v>
          </cell>
          <cell r="W94">
            <v>0.13896103896103895</v>
          </cell>
          <cell r="X94">
            <v>0.15546096345857505</v>
          </cell>
          <cell r="Y94">
            <v>7.6241788603339564E-2</v>
          </cell>
          <cell r="Z94">
            <v>2.9817092672927082E-2</v>
          </cell>
        </row>
        <row r="95">
          <cell r="D95" t="str">
            <v>RWA</v>
          </cell>
          <cell r="E95">
            <v>0</v>
          </cell>
          <cell r="F95">
            <v>0</v>
          </cell>
          <cell r="G95">
            <v>0</v>
          </cell>
          <cell r="H95">
            <v>0</v>
          </cell>
          <cell r="I95">
            <v>0</v>
          </cell>
          <cell r="K95">
            <v>8333.3333333333339</v>
          </cell>
          <cell r="L95">
            <v>8333.3333333333339</v>
          </cell>
          <cell r="M95">
            <v>8333.3333333333339</v>
          </cell>
          <cell r="N95">
            <v>11666.666666666668</v>
          </cell>
          <cell r="O95">
            <v>11666.666666666668</v>
          </cell>
          <cell r="Q95">
            <v>11666.666666666668</v>
          </cell>
          <cell r="R95">
            <v>11666.666666666668</v>
          </cell>
          <cell r="S95">
            <v>11666.666666666668</v>
          </cell>
          <cell r="T95">
            <v>12833.333333333336</v>
          </cell>
          <cell r="U95">
            <v>12833.333333333336</v>
          </cell>
          <cell r="W95">
            <v>12833.333333333336</v>
          </cell>
          <cell r="X95">
            <v>15143.333333333336</v>
          </cell>
          <cell r="Y95">
            <v>17414.833333333336</v>
          </cell>
          <cell r="Z95">
            <v>20027.058333333334</v>
          </cell>
        </row>
        <row r="96">
          <cell r="D96" t="str">
            <v>RWA CAGR</v>
          </cell>
          <cell r="U96">
            <v>0.10000000000000009</v>
          </cell>
          <cell r="W96">
            <v>0.10000000000000009</v>
          </cell>
          <cell r="X96">
            <v>0.29800000000000004</v>
          </cell>
          <cell r="Y96">
            <v>0.49270000000000014</v>
          </cell>
          <cell r="Z96">
            <v>0.71660499999999994</v>
          </cell>
        </row>
        <row r="99">
          <cell r="A99">
            <v>1</v>
          </cell>
          <cell r="B99">
            <v>2</v>
          </cell>
          <cell r="C99">
            <v>4</v>
          </cell>
          <cell r="D99" t="str">
            <v>Arval, BNP Paribas Lease Group, UCB</v>
          </cell>
        </row>
        <row r="100">
          <cell r="D100" t="str">
            <v>Gross Operating Income</v>
          </cell>
          <cell r="E100">
            <v>0</v>
          </cell>
          <cell r="F100">
            <v>0</v>
          </cell>
          <cell r="G100">
            <v>0</v>
          </cell>
          <cell r="H100">
            <v>0</v>
          </cell>
          <cell r="I100">
            <v>0</v>
          </cell>
          <cell r="K100">
            <v>120</v>
          </cell>
          <cell r="L100">
            <v>124</v>
          </cell>
          <cell r="M100">
            <v>131</v>
          </cell>
          <cell r="N100">
            <v>105</v>
          </cell>
          <cell r="O100">
            <v>480</v>
          </cell>
          <cell r="Q100">
            <v>129</v>
          </cell>
          <cell r="R100">
            <v>132</v>
          </cell>
          <cell r="S100">
            <v>132</v>
          </cell>
          <cell r="T100">
            <v>137.21999999999997</v>
          </cell>
          <cell r="U100">
            <v>530.22</v>
          </cell>
          <cell r="W100">
            <v>530</v>
          </cell>
          <cell r="X100">
            <v>539.70849999999996</v>
          </cell>
          <cell r="Y100">
            <v>564.30690000000004</v>
          </cell>
          <cell r="Z100">
            <v>599.36172540000007</v>
          </cell>
        </row>
        <row r="101">
          <cell r="D101" t="str">
            <v>Provisions</v>
          </cell>
          <cell r="E101">
            <v>0</v>
          </cell>
          <cell r="F101">
            <v>0</v>
          </cell>
          <cell r="G101">
            <v>0</v>
          </cell>
          <cell r="H101">
            <v>0</v>
          </cell>
          <cell r="I101">
            <v>0</v>
          </cell>
          <cell r="K101">
            <v>-12</v>
          </cell>
          <cell r="L101">
            <v>-15</v>
          </cell>
          <cell r="M101">
            <v>-14</v>
          </cell>
          <cell r="N101">
            <v>-17</v>
          </cell>
          <cell r="O101">
            <v>-58</v>
          </cell>
          <cell r="Q101">
            <v>-10</v>
          </cell>
          <cell r="R101">
            <v>0</v>
          </cell>
          <cell r="S101">
            <v>-15</v>
          </cell>
          <cell r="T101">
            <v>-15.225</v>
          </cell>
          <cell r="U101">
            <v>-40.225000000000001</v>
          </cell>
          <cell r="W101">
            <v>-40</v>
          </cell>
          <cell r="X101">
            <v>-47.740500000000004</v>
          </cell>
          <cell r="Y101">
            <v>-57.352254000000002</v>
          </cell>
          <cell r="Z101">
            <v>-71.521634400000011</v>
          </cell>
        </row>
        <row r="102">
          <cell r="D102" t="str">
            <v>Net Operating Income</v>
          </cell>
          <cell r="E102">
            <v>0</v>
          </cell>
          <cell r="F102">
            <v>0</v>
          </cell>
          <cell r="G102">
            <v>0</v>
          </cell>
          <cell r="H102">
            <v>0</v>
          </cell>
          <cell r="I102">
            <v>0</v>
          </cell>
          <cell r="K102">
            <v>108</v>
          </cell>
          <cell r="L102">
            <v>109</v>
          </cell>
          <cell r="M102">
            <v>117</v>
          </cell>
          <cell r="N102">
            <v>88</v>
          </cell>
          <cell r="O102">
            <v>422</v>
          </cell>
          <cell r="Q102">
            <v>119</v>
          </cell>
          <cell r="R102">
            <v>132</v>
          </cell>
          <cell r="S102">
            <v>117</v>
          </cell>
          <cell r="T102">
            <v>121.99499999999998</v>
          </cell>
          <cell r="U102">
            <v>489.995</v>
          </cell>
          <cell r="W102">
            <v>490</v>
          </cell>
          <cell r="X102">
            <v>491.96799999999996</v>
          </cell>
          <cell r="Y102">
            <v>506.95464600000003</v>
          </cell>
          <cell r="Z102">
            <v>527.84009100000003</v>
          </cell>
        </row>
        <row r="103">
          <cell r="D103" t="str">
            <v>Net Income</v>
          </cell>
          <cell r="E103">
            <v>0</v>
          </cell>
          <cell r="F103">
            <v>0</v>
          </cell>
          <cell r="G103">
            <v>0</v>
          </cell>
          <cell r="H103">
            <v>0</v>
          </cell>
          <cell r="I103">
            <v>0</v>
          </cell>
          <cell r="K103">
            <v>75.039999999999992</v>
          </cell>
          <cell r="L103">
            <v>75.039999999999992</v>
          </cell>
          <cell r="M103">
            <v>79.72999999999999</v>
          </cell>
          <cell r="N103">
            <v>60.3</v>
          </cell>
          <cell r="O103">
            <v>290.11</v>
          </cell>
          <cell r="Q103">
            <v>81.739999999999995</v>
          </cell>
          <cell r="R103">
            <v>89.78</v>
          </cell>
          <cell r="S103">
            <v>79.72999999999999</v>
          </cell>
          <cell r="T103">
            <v>83.076649999999972</v>
          </cell>
          <cell r="U103">
            <v>334.32664999999997</v>
          </cell>
          <cell r="W103">
            <v>334</v>
          </cell>
          <cell r="X103">
            <v>329.61856</v>
          </cell>
          <cell r="Y103">
            <v>339.65961282000001</v>
          </cell>
          <cell r="Z103">
            <v>353.65286097000001</v>
          </cell>
        </row>
        <row r="104">
          <cell r="D104" t="str">
            <v>Net Income CAGR</v>
          </cell>
          <cell r="U104">
            <v>0.15241339491916839</v>
          </cell>
          <cell r="W104">
            <v>0.1512874426941504</v>
          </cell>
          <cell r="X104">
            <v>6.5919676854580667E-2</v>
          </cell>
          <cell r="Y104">
            <v>5.3967138762727185E-2</v>
          </cell>
          <cell r="Z104">
            <v>5.0760211308028103E-2</v>
          </cell>
        </row>
        <row r="105">
          <cell r="D105" t="str">
            <v>Allocated Capital</v>
          </cell>
          <cell r="E105">
            <v>0</v>
          </cell>
          <cell r="F105">
            <v>0</v>
          </cell>
          <cell r="G105">
            <v>0</v>
          </cell>
          <cell r="H105">
            <v>0</v>
          </cell>
          <cell r="I105">
            <v>0</v>
          </cell>
          <cell r="K105">
            <v>1600</v>
          </cell>
          <cell r="L105">
            <v>1600</v>
          </cell>
          <cell r="M105">
            <v>1600</v>
          </cell>
          <cell r="N105">
            <v>1600</v>
          </cell>
          <cell r="O105">
            <v>1600</v>
          </cell>
          <cell r="Q105">
            <v>1800</v>
          </cell>
          <cell r="R105">
            <v>1800</v>
          </cell>
          <cell r="S105">
            <v>1800</v>
          </cell>
          <cell r="T105">
            <v>1854</v>
          </cell>
          <cell r="U105">
            <v>1854</v>
          </cell>
          <cell r="W105">
            <v>1854</v>
          </cell>
          <cell r="X105">
            <v>1965.24</v>
          </cell>
          <cell r="Y105">
            <v>2083.1544000000004</v>
          </cell>
          <cell r="Z105">
            <v>2208.1436640000002</v>
          </cell>
        </row>
        <row r="106">
          <cell r="D106" t="str">
            <v>Cost of Risk (bps) of RWA</v>
          </cell>
          <cell r="E106" t="str">
            <v>NA</v>
          </cell>
          <cell r="F106" t="str">
            <v>NA</v>
          </cell>
          <cell r="G106" t="str">
            <v>NA</v>
          </cell>
          <cell r="H106" t="str">
            <v>NA</v>
          </cell>
          <cell r="I106" t="str">
            <v>NA</v>
          </cell>
          <cell r="K106">
            <v>4.5</v>
          </cell>
          <cell r="L106">
            <v>5.625</v>
          </cell>
          <cell r="M106">
            <v>5.25</v>
          </cell>
          <cell r="N106">
            <v>5.666666666666667</v>
          </cell>
          <cell r="O106">
            <v>19.333333333333332</v>
          </cell>
          <cell r="Q106">
            <v>3.333333333333333</v>
          </cell>
          <cell r="R106">
            <v>0</v>
          </cell>
          <cell r="S106">
            <v>5</v>
          </cell>
          <cell r="T106">
            <v>4.9271844660194173</v>
          </cell>
          <cell r="U106">
            <v>13.01779935275081</v>
          </cell>
          <cell r="W106">
            <v>12.944983818770227</v>
          </cell>
          <cell r="X106">
            <v>14.575471698113208</v>
          </cell>
          <cell r="Y106">
            <v>16.518867924528298</v>
          </cell>
          <cell r="Z106">
            <v>19.433962264150942</v>
          </cell>
        </row>
        <row r="107">
          <cell r="D107" t="str">
            <v>ROE</v>
          </cell>
          <cell r="E107" t="str">
            <v>NA</v>
          </cell>
          <cell r="F107" t="str">
            <v>NA</v>
          </cell>
          <cell r="G107" t="str">
            <v>NA</v>
          </cell>
          <cell r="H107" t="str">
            <v>NA</v>
          </cell>
          <cell r="I107" t="str">
            <v>NA</v>
          </cell>
          <cell r="K107">
            <v>4.6899999999999997E-2</v>
          </cell>
          <cell r="L107">
            <v>4.6899999999999997E-2</v>
          </cell>
          <cell r="M107">
            <v>4.9831249999999994E-2</v>
          </cell>
          <cell r="N107">
            <v>3.7687499999999999E-2</v>
          </cell>
          <cell r="O107">
            <v>0.18131875</v>
          </cell>
          <cell r="Q107">
            <v>4.541111111111111E-2</v>
          </cell>
          <cell r="R107">
            <v>4.9877777777777778E-2</v>
          </cell>
          <cell r="S107">
            <v>4.4294444444444442E-2</v>
          </cell>
          <cell r="T107">
            <v>4.4809412081984884E-2</v>
          </cell>
          <cell r="U107">
            <v>0.18032721143473568</v>
          </cell>
          <cell r="W107">
            <v>0.18015102481121897</v>
          </cell>
          <cell r="X107">
            <v>0.16772432883515501</v>
          </cell>
          <cell r="Y107">
            <v>0.16305061824509981</v>
          </cell>
          <cell r="Z107">
            <v>0.16015844744873448</v>
          </cell>
        </row>
        <row r="108">
          <cell r="D108" t="str">
            <v>RWA</v>
          </cell>
          <cell r="E108">
            <v>0</v>
          </cell>
          <cell r="F108">
            <v>0</v>
          </cell>
          <cell r="G108">
            <v>0</v>
          </cell>
          <cell r="H108">
            <v>0</v>
          </cell>
          <cell r="I108">
            <v>0</v>
          </cell>
          <cell r="K108">
            <v>26666.666666666668</v>
          </cell>
          <cell r="L108">
            <v>26666.666666666668</v>
          </cell>
          <cell r="M108">
            <v>26666.666666666668</v>
          </cell>
          <cell r="N108">
            <v>30000</v>
          </cell>
          <cell r="O108">
            <v>30000</v>
          </cell>
          <cell r="Q108">
            <v>30000</v>
          </cell>
          <cell r="R108">
            <v>30000</v>
          </cell>
          <cell r="S108">
            <v>30000</v>
          </cell>
          <cell r="T108">
            <v>30900</v>
          </cell>
          <cell r="U108">
            <v>30900</v>
          </cell>
          <cell r="W108">
            <v>30900</v>
          </cell>
          <cell r="X108">
            <v>32754</v>
          </cell>
          <cell r="Y108">
            <v>34719.240000000005</v>
          </cell>
          <cell r="Z108">
            <v>36802.394400000005</v>
          </cell>
        </row>
        <row r="109">
          <cell r="D109" t="str">
            <v>RWA CAGR</v>
          </cell>
          <cell r="U109">
            <v>3.0000000000000027E-2</v>
          </cell>
          <cell r="W109">
            <v>3.0000000000000027E-2</v>
          </cell>
          <cell r="X109">
            <v>9.1800000000000104E-2</v>
          </cell>
          <cell r="Y109">
            <v>0.15730800000000023</v>
          </cell>
          <cell r="Z109">
            <v>0.22674648000000008</v>
          </cell>
        </row>
        <row r="112">
          <cell r="A112">
            <v>2</v>
          </cell>
          <cell r="B112">
            <v>0</v>
          </cell>
          <cell r="C112">
            <v>0</v>
          </cell>
          <cell r="D112" t="str">
            <v>BNL (part of BNPP group starting in Q2 2006)</v>
          </cell>
        </row>
        <row r="113">
          <cell r="D113" t="str">
            <v>Gross Operating Income</v>
          </cell>
          <cell r="E113">
            <v>0</v>
          </cell>
          <cell r="F113">
            <v>0</v>
          </cell>
          <cell r="G113">
            <v>0</v>
          </cell>
          <cell r="H113">
            <v>0</v>
          </cell>
          <cell r="I113">
            <v>0</v>
          </cell>
          <cell r="K113">
            <v>289</v>
          </cell>
          <cell r="L113">
            <v>245</v>
          </cell>
          <cell r="M113">
            <v>180</v>
          </cell>
          <cell r="N113">
            <v>221</v>
          </cell>
          <cell r="O113">
            <v>935</v>
          </cell>
          <cell r="Q113">
            <v>342</v>
          </cell>
          <cell r="R113">
            <v>287</v>
          </cell>
          <cell r="S113">
            <v>279</v>
          </cell>
          <cell r="T113">
            <v>284.16510481081741</v>
          </cell>
          <cell r="U113">
            <v>850.16510481081741</v>
          </cell>
          <cell r="W113">
            <v>850</v>
          </cell>
          <cell r="X113">
            <v>1342.3067600000004</v>
          </cell>
          <cell r="Y113">
            <v>1712.8037890000014</v>
          </cell>
          <cell r="Z113">
            <v>2096.8380373000018</v>
          </cell>
        </row>
        <row r="114">
          <cell r="D114" t="str">
            <v>Provisions</v>
          </cell>
          <cell r="E114">
            <v>0</v>
          </cell>
          <cell r="F114">
            <v>0</v>
          </cell>
          <cell r="G114">
            <v>0</v>
          </cell>
          <cell r="H114">
            <v>0</v>
          </cell>
          <cell r="I114">
            <v>0</v>
          </cell>
          <cell r="K114">
            <v>-34</v>
          </cell>
          <cell r="L114">
            <v>-53</v>
          </cell>
          <cell r="M114">
            <v>12</v>
          </cell>
          <cell r="N114">
            <v>-36</v>
          </cell>
          <cell r="O114">
            <v>-111</v>
          </cell>
          <cell r="Q114">
            <v>-70</v>
          </cell>
          <cell r="R114">
            <v>-64</v>
          </cell>
          <cell r="S114">
            <v>-84</v>
          </cell>
          <cell r="T114">
            <v>-83.176249331336734</v>
          </cell>
          <cell r="U114">
            <v>-231.17624933133675</v>
          </cell>
          <cell r="W114">
            <v>-231</v>
          </cell>
          <cell r="X114">
            <v>-397.56150000000002</v>
          </cell>
          <cell r="Y114">
            <v>-437.31765000000007</v>
          </cell>
          <cell r="Z114">
            <v>-483.34012650000011</v>
          </cell>
        </row>
        <row r="115">
          <cell r="D115" t="str">
            <v>Net Operating Income</v>
          </cell>
          <cell r="E115">
            <v>0</v>
          </cell>
          <cell r="F115">
            <v>0</v>
          </cell>
          <cell r="G115">
            <v>0</v>
          </cell>
          <cell r="H115">
            <v>0</v>
          </cell>
          <cell r="I115">
            <v>0</v>
          </cell>
          <cell r="K115">
            <v>255</v>
          </cell>
          <cell r="L115">
            <v>192</v>
          </cell>
          <cell r="M115">
            <v>192</v>
          </cell>
          <cell r="N115">
            <v>185</v>
          </cell>
          <cell r="O115">
            <v>824</v>
          </cell>
          <cell r="Q115">
            <v>272</v>
          </cell>
          <cell r="R115">
            <v>223</v>
          </cell>
          <cell r="S115">
            <v>195</v>
          </cell>
          <cell r="T115">
            <v>200.98885547948066</v>
          </cell>
          <cell r="U115">
            <v>618.98885547948066</v>
          </cell>
          <cell r="W115">
            <v>619</v>
          </cell>
          <cell r="X115">
            <v>944.74526000000037</v>
          </cell>
          <cell r="Y115">
            <v>1275.4861390000015</v>
          </cell>
          <cell r="Z115">
            <v>1613.4979108000016</v>
          </cell>
        </row>
        <row r="116">
          <cell r="D116" t="str">
            <v>Net Income</v>
          </cell>
          <cell r="E116">
            <v>0</v>
          </cell>
          <cell r="F116">
            <v>0</v>
          </cell>
          <cell r="G116">
            <v>0</v>
          </cell>
          <cell r="H116">
            <v>0</v>
          </cell>
          <cell r="I116">
            <v>0</v>
          </cell>
          <cell r="K116">
            <v>136</v>
          </cell>
          <cell r="L116">
            <v>139</v>
          </cell>
          <cell r="M116">
            <v>138</v>
          </cell>
          <cell r="N116">
            <v>119</v>
          </cell>
          <cell r="O116">
            <v>532</v>
          </cell>
          <cell r="Q116">
            <v>182</v>
          </cell>
          <cell r="R116">
            <v>103.38</v>
          </cell>
          <cell r="S116">
            <v>131.99</v>
          </cell>
          <cell r="T116">
            <v>134.66253317125205</v>
          </cell>
          <cell r="U116">
            <v>370.03253317125206</v>
          </cell>
          <cell r="W116">
            <v>369</v>
          </cell>
          <cell r="X116">
            <v>632.97932420000029</v>
          </cell>
          <cell r="Y116">
            <v>854.57571313000096</v>
          </cell>
          <cell r="Z116">
            <v>1081.0436002360011</v>
          </cell>
        </row>
        <row r="117">
          <cell r="D117" t="str">
            <v>Net Income CAGR</v>
          </cell>
          <cell r="U117">
            <v>-0.30445012561794726</v>
          </cell>
          <cell r="W117">
            <v>-0.30639097744360899</v>
          </cell>
          <cell r="X117">
            <v>9.078446989973088E-2</v>
          </cell>
          <cell r="Y117">
            <v>0.17115120952638674</v>
          </cell>
          <cell r="Z117">
            <v>0.19394107780639813</v>
          </cell>
        </row>
        <row r="118">
          <cell r="D118" t="str">
            <v>Allocated Capital</v>
          </cell>
          <cell r="E118">
            <v>0</v>
          </cell>
          <cell r="F118">
            <v>0</v>
          </cell>
          <cell r="G118">
            <v>0</v>
          </cell>
          <cell r="H118">
            <v>0</v>
          </cell>
          <cell r="I118">
            <v>0</v>
          </cell>
          <cell r="K118">
            <v>0</v>
          </cell>
          <cell r="L118">
            <v>0</v>
          </cell>
          <cell r="M118">
            <v>0</v>
          </cell>
          <cell r="N118">
            <v>0</v>
          </cell>
          <cell r="O118">
            <v>4075.2599999999998</v>
          </cell>
          <cell r="Q118">
            <v>0</v>
          </cell>
          <cell r="R118">
            <v>4400</v>
          </cell>
          <cell r="S118">
            <v>4300</v>
          </cell>
          <cell r="T118">
            <v>4543.5720000000001</v>
          </cell>
          <cell r="U118">
            <v>4543.5720000000001</v>
          </cell>
          <cell r="W118">
            <v>4543.5599999999995</v>
          </cell>
          <cell r="X118">
            <v>4997.9160000000002</v>
          </cell>
          <cell r="Y118">
            <v>5497.7076000000006</v>
          </cell>
          <cell r="Z118">
            <v>6102.4554360000011</v>
          </cell>
        </row>
        <row r="119">
          <cell r="D119" t="str">
            <v>Cost of Risk (bps) of RWA</v>
          </cell>
          <cell r="E119" t="str">
            <v>NA</v>
          </cell>
          <cell r="F119" t="str">
            <v>NA</v>
          </cell>
          <cell r="G119" t="str">
            <v>NA</v>
          </cell>
          <cell r="H119" t="str">
            <v>NA</v>
          </cell>
          <cell r="I119" t="str">
            <v>NA</v>
          </cell>
          <cell r="K119" t="str">
            <v>NA</v>
          </cell>
          <cell r="L119">
            <v>7.91044776119403</v>
          </cell>
          <cell r="M119">
            <v>-1.7674089784376106</v>
          </cell>
          <cell r="N119">
            <v>5.2293657941372995</v>
          </cell>
          <cell r="O119">
            <v>16.123877865256677</v>
          </cell>
          <cell r="Q119">
            <v>9.545454545454545</v>
          </cell>
          <cell r="R119">
            <v>8.9302325581395348</v>
          </cell>
          <cell r="S119">
            <v>11.643591703864461</v>
          </cell>
          <cell r="T119">
            <v>10.983813968129489</v>
          </cell>
          <cell r="U119">
            <v>30.527908350258787</v>
          </cell>
          <cell r="W119">
            <v>30.504714364947308</v>
          </cell>
          <cell r="X119">
            <v>47.727272727272734</v>
          </cell>
          <cell r="Y119">
            <v>47.72727272727272</v>
          </cell>
          <cell r="Z119">
            <v>47.522522522522522</v>
          </cell>
        </row>
        <row r="120">
          <cell r="D120" t="str">
            <v>ROE</v>
          </cell>
          <cell r="E120" t="str">
            <v>NA</v>
          </cell>
          <cell r="F120" t="str">
            <v>NA</v>
          </cell>
          <cell r="G120" t="str">
            <v>NA</v>
          </cell>
          <cell r="H120" t="str">
            <v>NA</v>
          </cell>
          <cell r="I120" t="str">
            <v>NA</v>
          </cell>
          <cell r="K120" t="str">
            <v>NA</v>
          </cell>
          <cell r="L120" t="str">
            <v>NA</v>
          </cell>
          <cell r="M120" t="str">
            <v>NA</v>
          </cell>
          <cell r="N120" t="str">
            <v>NA</v>
          </cell>
          <cell r="O120">
            <v>0.130543818063142</v>
          </cell>
          <cell r="Q120" t="str">
            <v>NA</v>
          </cell>
          <cell r="R120">
            <v>2.3495454545454545E-2</v>
          </cell>
          <cell r="S120">
            <v>3.0695348837209306E-2</v>
          </cell>
          <cell r="T120">
            <v>2.9638032185085227E-2</v>
          </cell>
          <cell r="U120">
            <v>8.1440886855375469E-2</v>
          </cell>
          <cell r="W120">
            <v>8.1213849932651933E-2</v>
          </cell>
          <cell r="X120">
            <v>0.12664865199815289</v>
          </cell>
          <cell r="Y120">
            <v>0.15544219069235346</v>
          </cell>
          <cell r="Z120">
            <v>0.17714895447800216</v>
          </cell>
        </row>
        <row r="121">
          <cell r="D121" t="str">
            <v>RWA</v>
          </cell>
          <cell r="E121">
            <v>0</v>
          </cell>
          <cell r="F121">
            <v>0</v>
          </cell>
          <cell r="G121">
            <v>0</v>
          </cell>
          <cell r="H121">
            <v>0</v>
          </cell>
          <cell r="I121">
            <v>0</v>
          </cell>
          <cell r="K121">
            <v>0</v>
          </cell>
          <cell r="L121">
            <v>67000</v>
          </cell>
          <cell r="M121">
            <v>67896</v>
          </cell>
          <cell r="N121">
            <v>68842</v>
          </cell>
          <cell r="O121">
            <v>68842</v>
          </cell>
          <cell r="Q121">
            <v>73333.333333333343</v>
          </cell>
          <cell r="R121">
            <v>71666.666666666672</v>
          </cell>
          <cell r="S121">
            <v>72142.687700154187</v>
          </cell>
          <cell r="T121">
            <v>75726.200000000012</v>
          </cell>
          <cell r="U121">
            <v>75726.200000000012</v>
          </cell>
          <cell r="W121">
            <v>75726</v>
          </cell>
          <cell r="X121">
            <v>83298.600000000006</v>
          </cell>
          <cell r="Y121">
            <v>91628.460000000021</v>
          </cell>
          <cell r="Z121">
            <v>101707.59060000003</v>
          </cell>
        </row>
        <row r="122">
          <cell r="D122" t="str">
            <v>RWA CAGR</v>
          </cell>
          <cell r="U122">
            <v>0.10000000000000009</v>
          </cell>
          <cell r="W122">
            <v>9.9997094796780983E-2</v>
          </cell>
          <cell r="X122">
            <v>0.20999680427645928</v>
          </cell>
          <cell r="Y122">
            <v>0.33099648470410536</v>
          </cell>
          <cell r="Z122">
            <v>0.47740609802155687</v>
          </cell>
        </row>
        <row r="125">
          <cell r="A125">
            <v>3</v>
          </cell>
          <cell r="B125">
            <v>0</v>
          </cell>
          <cell r="C125">
            <v>0</v>
          </cell>
          <cell r="D125" t="str">
            <v>Asset Management and Services</v>
          </cell>
        </row>
        <row r="126">
          <cell r="D126" t="str">
            <v>Gross Operating Income</v>
          </cell>
          <cell r="E126">
            <v>245</v>
          </cell>
          <cell r="F126">
            <v>282</v>
          </cell>
          <cell r="G126">
            <v>255</v>
          </cell>
          <cell r="H126">
            <v>274</v>
          </cell>
          <cell r="I126">
            <v>1056</v>
          </cell>
          <cell r="K126">
            <v>277</v>
          </cell>
          <cell r="L126">
            <v>326</v>
          </cell>
          <cell r="M126">
            <v>288</v>
          </cell>
          <cell r="N126">
            <v>330</v>
          </cell>
          <cell r="O126">
            <v>1221</v>
          </cell>
          <cell r="Q126">
            <v>397</v>
          </cell>
          <cell r="R126">
            <v>435</v>
          </cell>
          <cell r="S126">
            <v>370</v>
          </cell>
          <cell r="T126">
            <v>453.33698906250004</v>
          </cell>
          <cell r="U126">
            <v>1655.3369890624999</v>
          </cell>
          <cell r="W126">
            <v>1655.4</v>
          </cell>
          <cell r="X126">
            <v>2116.46134109375</v>
          </cell>
          <cell r="Y126">
            <v>2477.7803618664057</v>
          </cell>
          <cell r="Z126">
            <v>2719.6930129616717</v>
          </cell>
        </row>
        <row r="127">
          <cell r="D127" t="str">
            <v>Provisions</v>
          </cell>
          <cell r="E127">
            <v>-6</v>
          </cell>
          <cell r="F127">
            <v>0</v>
          </cell>
          <cell r="G127">
            <v>3</v>
          </cell>
          <cell r="H127">
            <v>-2</v>
          </cell>
          <cell r="I127">
            <v>-5</v>
          </cell>
          <cell r="K127">
            <v>-3</v>
          </cell>
          <cell r="L127">
            <v>-4</v>
          </cell>
          <cell r="M127">
            <v>-1</v>
          </cell>
          <cell r="N127">
            <v>0</v>
          </cell>
          <cell r="O127">
            <v>-8</v>
          </cell>
          <cell r="Q127">
            <v>7</v>
          </cell>
          <cell r="R127">
            <v>0</v>
          </cell>
          <cell r="S127">
            <v>-6</v>
          </cell>
          <cell r="T127">
            <v>0</v>
          </cell>
          <cell r="U127">
            <v>1</v>
          </cell>
          <cell r="W127">
            <v>1</v>
          </cell>
          <cell r="X127">
            <v>0</v>
          </cell>
          <cell r="Y127">
            <v>0</v>
          </cell>
          <cell r="Z127">
            <v>0</v>
          </cell>
        </row>
        <row r="128">
          <cell r="D128" t="str">
            <v>Net Operating Income</v>
          </cell>
          <cell r="E128">
            <v>239</v>
          </cell>
          <cell r="F128">
            <v>282</v>
          </cell>
          <cell r="G128">
            <v>258</v>
          </cell>
          <cell r="H128">
            <v>272</v>
          </cell>
          <cell r="I128">
            <v>1051</v>
          </cell>
          <cell r="K128">
            <v>274</v>
          </cell>
          <cell r="L128">
            <v>322</v>
          </cell>
          <cell r="M128">
            <v>287</v>
          </cell>
          <cell r="N128">
            <v>330</v>
          </cell>
          <cell r="O128">
            <v>1213</v>
          </cell>
          <cell r="Q128">
            <v>404</v>
          </cell>
          <cell r="R128">
            <v>435</v>
          </cell>
          <cell r="S128">
            <v>364</v>
          </cell>
          <cell r="T128">
            <v>453.33698906250004</v>
          </cell>
          <cell r="U128">
            <v>1656.3369890624999</v>
          </cell>
          <cell r="W128">
            <v>1656.4</v>
          </cell>
          <cell r="X128">
            <v>2116.46134109375</v>
          </cell>
          <cell r="Y128">
            <v>2477.7803618664057</v>
          </cell>
          <cell r="Z128">
            <v>2719.6930129616717</v>
          </cell>
        </row>
        <row r="129">
          <cell r="D129" t="str">
            <v>Net Income</v>
          </cell>
          <cell r="E129">
            <v>159.45999999999998</v>
          </cell>
          <cell r="F129">
            <v>191.62</v>
          </cell>
          <cell r="G129">
            <v>173.53</v>
          </cell>
          <cell r="H129">
            <v>186.93</v>
          </cell>
          <cell r="I129">
            <v>711.54</v>
          </cell>
          <cell r="K129">
            <v>184.25</v>
          </cell>
          <cell r="L129">
            <v>251.25</v>
          </cell>
          <cell r="M129">
            <v>190.95</v>
          </cell>
          <cell r="N129">
            <v>221.76999999999998</v>
          </cell>
          <cell r="O129">
            <v>848.22</v>
          </cell>
          <cell r="Q129">
            <v>268.66999999999996</v>
          </cell>
          <cell r="R129">
            <v>292.12</v>
          </cell>
          <cell r="S129">
            <v>241.87</v>
          </cell>
          <cell r="T129">
            <v>303.73578267187503</v>
          </cell>
          <cell r="U129">
            <v>1106.3957826718749</v>
          </cell>
          <cell r="W129">
            <v>1106.4380000000001</v>
          </cell>
          <cell r="X129">
            <v>1418.0290985328124</v>
          </cell>
          <cell r="Y129">
            <v>1660.1128424504918</v>
          </cell>
          <cell r="Z129">
            <v>1822.19431868432</v>
          </cell>
        </row>
        <row r="130">
          <cell r="D130" t="str">
            <v>Net Income CAGR</v>
          </cell>
          <cell r="U130">
            <v>0.30437360905410737</v>
          </cell>
          <cell r="W130">
            <v>0.30442338072669828</v>
          </cell>
          <cell r="X130">
            <v>0.29296960969948471</v>
          </cell>
          <cell r="Y130">
            <v>0.25086286699980964</v>
          </cell>
          <cell r="Z130">
            <v>0.2106581917424144</v>
          </cell>
        </row>
        <row r="131">
          <cell r="D131" t="str">
            <v>Allocated Capital</v>
          </cell>
          <cell r="E131">
            <v>3100</v>
          </cell>
          <cell r="F131">
            <v>3300</v>
          </cell>
          <cell r="G131">
            <v>3300</v>
          </cell>
          <cell r="H131">
            <v>3300</v>
          </cell>
          <cell r="I131">
            <v>3300</v>
          </cell>
          <cell r="K131">
            <v>3400</v>
          </cell>
          <cell r="L131">
            <v>3700</v>
          </cell>
          <cell r="M131">
            <v>3700</v>
          </cell>
          <cell r="N131">
            <v>4400</v>
          </cell>
          <cell r="O131">
            <v>3900</v>
          </cell>
          <cell r="Q131">
            <v>4200</v>
          </cell>
          <cell r="R131">
            <v>4300</v>
          </cell>
          <cell r="S131">
            <v>4500</v>
          </cell>
          <cell r="T131">
            <v>4483.4846875000003</v>
          </cell>
          <cell r="U131">
            <v>4508.4846875000003</v>
          </cell>
          <cell r="W131">
            <v>4508.4846875000003</v>
          </cell>
          <cell r="X131">
            <v>4920.8334453124999</v>
          </cell>
          <cell r="Y131">
            <v>5166.3044391796875</v>
          </cell>
          <cell r="Z131">
            <v>5528.272729483203</v>
          </cell>
        </row>
        <row r="132">
          <cell r="D132" t="str">
            <v>Cost of Risk (bps) of RWA</v>
          </cell>
          <cell r="E132">
            <v>14.649033570701933</v>
          </cell>
          <cell r="F132">
            <v>0</v>
          </cell>
          <cell r="G132">
            <v>-5.2401746724890854</v>
          </cell>
          <cell r="H132">
            <v>3.5450516986706067</v>
          </cell>
          <cell r="I132">
            <v>8.8626292466765157</v>
          </cell>
          <cell r="K132">
            <v>5.9850374064837899</v>
          </cell>
          <cell r="L132">
            <v>9.6288866599799388</v>
          </cell>
          <cell r="M132">
            <v>3.2301480484522203</v>
          </cell>
          <cell r="N132">
            <v>0</v>
          </cell>
          <cell r="O132">
            <v>8.6408640864086408</v>
          </cell>
          <cell r="Q132">
            <v>-13.60323886639676</v>
          </cell>
          <cell r="R132">
            <v>0</v>
          </cell>
          <cell r="S132">
            <v>9.8562628336755651</v>
          </cell>
          <cell r="T132">
            <v>0</v>
          </cell>
          <cell r="U132">
            <v>-1.4999999999999998</v>
          </cell>
          <cell r="W132">
            <v>-1.4999999999999998</v>
          </cell>
          <cell r="X132">
            <v>0</v>
          </cell>
          <cell r="Y132">
            <v>0</v>
          </cell>
          <cell r="Z132">
            <v>0</v>
          </cell>
        </row>
        <row r="133">
          <cell r="D133" t="str">
            <v>ROE</v>
          </cell>
          <cell r="E133">
            <v>5.1438709677419349E-2</v>
          </cell>
          <cell r="F133">
            <v>5.8066666666666669E-2</v>
          </cell>
          <cell r="G133">
            <v>5.2584848484848484E-2</v>
          </cell>
          <cell r="H133">
            <v>5.6645454545454547E-2</v>
          </cell>
          <cell r="I133">
            <v>0.21561818181818182</v>
          </cell>
          <cell r="K133">
            <v>5.4191176470588236E-2</v>
          </cell>
          <cell r="L133">
            <v>6.7905405405405406E-2</v>
          </cell>
          <cell r="M133">
            <v>5.1608108108108106E-2</v>
          </cell>
          <cell r="N133">
            <v>5.0402272727272726E-2</v>
          </cell>
          <cell r="O133">
            <v>0.21749230769230771</v>
          </cell>
          <cell r="Q133">
            <v>6.3969047619047606E-2</v>
          </cell>
          <cell r="R133">
            <v>6.7934883720930234E-2</v>
          </cell>
          <cell r="S133">
            <v>5.3748888888888888E-2</v>
          </cell>
          <cell r="T133">
            <v>6.7745471177518099E-2</v>
          </cell>
          <cell r="U133">
            <v>0.24540302548645948</v>
          </cell>
          <cell r="W133">
            <v>0.24541238945929103</v>
          </cell>
          <cell r="X133">
            <v>0.28816848086650892</v>
          </cell>
          <cell r="Y133">
            <v>0.32133469136288195</v>
          </cell>
          <cell r="Z133">
            <v>0.32961368004987396</v>
          </cell>
        </row>
        <row r="134">
          <cell r="D134" t="str">
            <v>RWA</v>
          </cell>
          <cell r="E134">
            <v>4095.8333333333335</v>
          </cell>
          <cell r="F134">
            <v>7479.166666666667</v>
          </cell>
          <cell r="G134">
            <v>5724.9999999999982</v>
          </cell>
          <cell r="H134">
            <v>5641.6666666666652</v>
          </cell>
          <cell r="I134">
            <v>5641.6666666666652</v>
          </cell>
          <cell r="K134">
            <v>5012.5</v>
          </cell>
          <cell r="L134">
            <v>4154.166666666667</v>
          </cell>
          <cell r="M134">
            <v>3095.8333333333335</v>
          </cell>
          <cell r="N134">
            <v>9258.3333333333339</v>
          </cell>
          <cell r="O134">
            <v>9258.3333333333339</v>
          </cell>
          <cell r="Q134">
            <v>5145.8333333333339</v>
          </cell>
          <cell r="R134">
            <v>6858.3333333333339</v>
          </cell>
          <cell r="S134">
            <v>6087.5</v>
          </cell>
          <cell r="T134">
            <v>6666.666666666667</v>
          </cell>
          <cell r="U134">
            <v>6666.666666666667</v>
          </cell>
          <cell r="W134">
            <v>6666.666666666667</v>
          </cell>
          <cell r="X134">
            <v>6666.666666666667</v>
          </cell>
          <cell r="Y134">
            <v>6666.666666666667</v>
          </cell>
          <cell r="Z134">
            <v>6666.666666666667</v>
          </cell>
        </row>
        <row r="135">
          <cell r="D135" t="str">
            <v>RWA CAGR</v>
          </cell>
          <cell r="U135">
            <v>-0.27992799279927993</v>
          </cell>
          <cell r="W135">
            <v>-0.27992799279927993</v>
          </cell>
          <cell r="X135">
            <v>-0.27992799279927993</v>
          </cell>
          <cell r="Y135">
            <v>-0.27992799279927993</v>
          </cell>
          <cell r="Z135">
            <v>-0.27992799279927993</v>
          </cell>
        </row>
        <row r="137">
          <cell r="D137" t="str">
            <v>Group</v>
          </cell>
          <cell r="O137" t="str">
            <v>2005 FY</v>
          </cell>
          <cell r="Q137" t="str">
            <v xml:space="preserve">2006 Q1 </v>
          </cell>
          <cell r="R137" t="str">
            <v>2006 Q2</v>
          </cell>
          <cell r="S137" t="str">
            <v>2006 Q3</v>
          </cell>
          <cell r="T137" t="str">
            <v>2006 Q4</v>
          </cell>
          <cell r="U137" t="str">
            <v>2006e</v>
          </cell>
          <cell r="W137" t="str">
            <v>2006e</v>
          </cell>
          <cell r="X137" t="str">
            <v>2007e</v>
          </cell>
          <cell r="Y137" t="str">
            <v>2008e</v>
          </cell>
          <cell r="Z137" t="str">
            <v>2009e</v>
          </cell>
        </row>
        <row r="138">
          <cell r="A138">
            <v>3</v>
          </cell>
          <cell r="B138">
            <v>1</v>
          </cell>
          <cell r="C138">
            <v>0</v>
          </cell>
          <cell r="D138" t="str">
            <v>Wealth and Asset Management</v>
          </cell>
        </row>
        <row r="139">
          <cell r="D139" t="str">
            <v>Gross Operating Income</v>
          </cell>
          <cell r="E139">
            <v>111</v>
          </cell>
          <cell r="F139">
            <v>126</v>
          </cell>
          <cell r="G139">
            <v>107</v>
          </cell>
          <cell r="H139">
            <v>125</v>
          </cell>
          <cell r="I139">
            <v>469</v>
          </cell>
          <cell r="K139">
            <v>117</v>
          </cell>
          <cell r="L139">
            <v>141</v>
          </cell>
          <cell r="M139">
            <v>139</v>
          </cell>
          <cell r="N139">
            <v>143</v>
          </cell>
          <cell r="O139">
            <v>540</v>
          </cell>
          <cell r="Q139">
            <v>173</v>
          </cell>
          <cell r="R139">
            <v>193</v>
          </cell>
          <cell r="S139">
            <v>164</v>
          </cell>
          <cell r="T139">
            <v>220.59698906250003</v>
          </cell>
          <cell r="U139">
            <v>750.59698906249992</v>
          </cell>
          <cell r="W139">
            <v>751</v>
          </cell>
          <cell r="X139">
            <v>967.98634109375007</v>
          </cell>
          <cell r="Y139">
            <v>1098.0834268664064</v>
          </cell>
          <cell r="Z139">
            <v>1185.6139542116721</v>
          </cell>
        </row>
        <row r="140">
          <cell r="D140" t="str">
            <v>Provisions</v>
          </cell>
          <cell r="E140">
            <v>-4</v>
          </cell>
          <cell r="F140">
            <v>2</v>
          </cell>
          <cell r="G140">
            <v>2</v>
          </cell>
          <cell r="H140">
            <v>-2</v>
          </cell>
          <cell r="I140">
            <v>-2</v>
          </cell>
          <cell r="K140">
            <v>0</v>
          </cell>
          <cell r="L140">
            <v>0</v>
          </cell>
          <cell r="M140">
            <v>0</v>
          </cell>
          <cell r="N140">
            <v>0</v>
          </cell>
          <cell r="O140">
            <v>0</v>
          </cell>
          <cell r="Q140">
            <v>2</v>
          </cell>
          <cell r="R140">
            <v>-1</v>
          </cell>
          <cell r="S140">
            <v>-1</v>
          </cell>
          <cell r="T140">
            <v>0</v>
          </cell>
          <cell r="U140">
            <v>0</v>
          </cell>
          <cell r="W140">
            <v>0</v>
          </cell>
          <cell r="X140">
            <v>0</v>
          </cell>
          <cell r="Y140">
            <v>0</v>
          </cell>
          <cell r="Z140">
            <v>0</v>
          </cell>
        </row>
        <row r="141">
          <cell r="D141" t="str">
            <v>Net Operating Income</v>
          </cell>
          <cell r="E141">
            <v>107</v>
          </cell>
          <cell r="F141">
            <v>128</v>
          </cell>
          <cell r="G141">
            <v>109</v>
          </cell>
          <cell r="H141">
            <v>123</v>
          </cell>
          <cell r="I141">
            <v>467</v>
          </cell>
          <cell r="K141">
            <v>117</v>
          </cell>
          <cell r="L141">
            <v>141</v>
          </cell>
          <cell r="M141">
            <v>139</v>
          </cell>
          <cell r="N141">
            <v>143</v>
          </cell>
          <cell r="O141">
            <v>540</v>
          </cell>
          <cell r="Q141">
            <v>175</v>
          </cell>
          <cell r="R141">
            <v>192</v>
          </cell>
          <cell r="S141">
            <v>163</v>
          </cell>
          <cell r="T141">
            <v>220.59698906250003</v>
          </cell>
          <cell r="U141">
            <v>750.59698906249992</v>
          </cell>
          <cell r="W141">
            <v>751</v>
          </cell>
          <cell r="X141">
            <v>967.98634109375007</v>
          </cell>
          <cell r="Y141">
            <v>1098.0834268664064</v>
          </cell>
          <cell r="Z141">
            <v>1185.6139542116721</v>
          </cell>
        </row>
        <row r="142">
          <cell r="D142" t="str">
            <v>Net Income</v>
          </cell>
          <cell r="E142">
            <v>71.02</v>
          </cell>
          <cell r="F142">
            <v>88.44</v>
          </cell>
          <cell r="G142">
            <v>73.699999999999989</v>
          </cell>
          <cell r="H142">
            <v>87.1</v>
          </cell>
          <cell r="I142">
            <v>320.26</v>
          </cell>
          <cell r="K142">
            <v>79.06</v>
          </cell>
          <cell r="L142">
            <v>95.14</v>
          </cell>
          <cell r="M142">
            <v>92.460000000000008</v>
          </cell>
          <cell r="N142">
            <v>95.81</v>
          </cell>
          <cell r="O142">
            <v>362.46999999999997</v>
          </cell>
          <cell r="Q142">
            <v>117.25</v>
          </cell>
          <cell r="R142">
            <v>129.31</v>
          </cell>
          <cell r="S142">
            <v>107.19999999999999</v>
          </cell>
          <cell r="T142">
            <v>147.799982671875</v>
          </cell>
          <cell r="U142">
            <v>501.55998267187499</v>
          </cell>
          <cell r="W142">
            <v>502</v>
          </cell>
          <cell r="X142">
            <v>648.55084853281255</v>
          </cell>
          <cell r="Y142">
            <v>735.71589600049219</v>
          </cell>
          <cell r="Z142">
            <v>794.36134932182028</v>
          </cell>
        </row>
        <row r="143">
          <cell r="D143" t="str">
            <v>Net Income CAGR</v>
          </cell>
          <cell r="U143">
            <v>0.38372826074399269</v>
          </cell>
          <cell r="W143">
            <v>0.38494220211327845</v>
          </cell>
          <cell r="X143">
            <v>0.33762994330942875</v>
          </cell>
          <cell r="Y143">
            <v>0.26613308466221497</v>
          </cell>
          <cell r="Z143">
            <v>0.2167084080732451</v>
          </cell>
        </row>
        <row r="144">
          <cell r="D144" t="str">
            <v>Allocated Capital</v>
          </cell>
          <cell r="E144">
            <v>900</v>
          </cell>
          <cell r="F144">
            <v>1100</v>
          </cell>
          <cell r="G144">
            <v>1000</v>
          </cell>
          <cell r="H144">
            <v>1000</v>
          </cell>
          <cell r="I144">
            <v>1000</v>
          </cell>
          <cell r="K144">
            <v>1000</v>
          </cell>
          <cell r="L144">
            <v>1000</v>
          </cell>
          <cell r="M144">
            <v>1000</v>
          </cell>
          <cell r="N144">
            <v>1400</v>
          </cell>
          <cell r="O144">
            <v>1100</v>
          </cell>
          <cell r="Q144">
            <v>1200</v>
          </cell>
          <cell r="R144">
            <v>1300</v>
          </cell>
          <cell r="S144">
            <v>1300</v>
          </cell>
          <cell r="T144">
            <v>1383.4846874999998</v>
          </cell>
          <cell r="U144">
            <v>1383.4846874999998</v>
          </cell>
          <cell r="W144">
            <v>1383.4846874999998</v>
          </cell>
          <cell r="X144">
            <v>1520.8334453125001</v>
          </cell>
          <cell r="Y144">
            <v>1666.3044391796875</v>
          </cell>
          <cell r="Z144">
            <v>1828.2727294832032</v>
          </cell>
        </row>
        <row r="145">
          <cell r="D145" t="str">
            <v>Cost of Risk (bps) of RWA</v>
          </cell>
          <cell r="E145">
            <v>9.7660223804679536</v>
          </cell>
          <cell r="F145">
            <v>-2.6740947075208914</v>
          </cell>
          <cell r="G145">
            <v>-3.4934497816593901</v>
          </cell>
          <cell r="H145">
            <v>3.5450516986706067</v>
          </cell>
          <cell r="I145">
            <v>3.5450516986706067</v>
          </cell>
          <cell r="K145">
            <v>0</v>
          </cell>
          <cell r="L145">
            <v>0</v>
          </cell>
          <cell r="M145">
            <v>0</v>
          </cell>
          <cell r="N145">
            <v>0</v>
          </cell>
          <cell r="O145">
            <v>0</v>
          </cell>
          <cell r="Q145">
            <v>-3.8866396761133597</v>
          </cell>
          <cell r="R145">
            <v>1.4580801944106923</v>
          </cell>
          <cell r="S145">
            <v>1.6427104722792607</v>
          </cell>
          <cell r="T145">
            <v>0</v>
          </cell>
          <cell r="U145">
            <v>0</v>
          </cell>
          <cell r="W145">
            <v>0</v>
          </cell>
          <cell r="X145">
            <v>0</v>
          </cell>
          <cell r="Y145">
            <v>0</v>
          </cell>
          <cell r="Z145">
            <v>0</v>
          </cell>
        </row>
        <row r="146">
          <cell r="D146" t="str">
            <v>ROE</v>
          </cell>
          <cell r="E146">
            <v>7.8911111111111112E-2</v>
          </cell>
          <cell r="F146">
            <v>8.0399999999999999E-2</v>
          </cell>
          <cell r="G146">
            <v>7.3699999999999988E-2</v>
          </cell>
          <cell r="H146">
            <v>8.7099999999999997E-2</v>
          </cell>
          <cell r="I146">
            <v>0.32025999999999999</v>
          </cell>
          <cell r="K146">
            <v>7.9060000000000005E-2</v>
          </cell>
          <cell r="L146">
            <v>9.5140000000000002E-2</v>
          </cell>
          <cell r="M146">
            <v>9.2460000000000014E-2</v>
          </cell>
          <cell r="N146">
            <v>6.8435714285714294E-2</v>
          </cell>
          <cell r="O146">
            <v>0.32951818181818177</v>
          </cell>
          <cell r="Q146">
            <v>9.7708333333333328E-2</v>
          </cell>
          <cell r="R146">
            <v>9.9469230769230768E-2</v>
          </cell>
          <cell r="S146">
            <v>8.2461538461538447E-2</v>
          </cell>
          <cell r="T146">
            <v>0.10683167223119339</v>
          </cell>
          <cell r="U146">
            <v>0.36253381566384346</v>
          </cell>
          <cell r="W146">
            <v>0.36285186568066014</v>
          </cell>
          <cell r="X146">
            <v>0.42644436215666515</v>
          </cell>
          <cell r="Y146">
            <v>0.44152549720306877</v>
          </cell>
          <cell r="Z146">
            <v>0.43448733687908914</v>
          </cell>
        </row>
        <row r="147">
          <cell r="D147" t="str">
            <v>RWA</v>
          </cell>
          <cell r="E147">
            <v>4095.8333333333335</v>
          </cell>
          <cell r="F147">
            <v>7479.166666666667</v>
          </cell>
          <cell r="G147">
            <v>5724.9999999999982</v>
          </cell>
          <cell r="H147">
            <v>5641.6666666666652</v>
          </cell>
          <cell r="I147">
            <v>5641.6666666666652</v>
          </cell>
          <cell r="K147">
            <v>5012.5</v>
          </cell>
          <cell r="L147">
            <v>4154.166666666667</v>
          </cell>
          <cell r="M147">
            <v>3095.8333333333335</v>
          </cell>
          <cell r="N147">
            <v>9258.3333333333339</v>
          </cell>
          <cell r="O147">
            <v>9258.3333333333339</v>
          </cell>
          <cell r="Q147">
            <v>5145.8333333333339</v>
          </cell>
          <cell r="R147">
            <v>6858.3333333333339</v>
          </cell>
          <cell r="S147">
            <v>6087.5</v>
          </cell>
          <cell r="T147">
            <v>6666.666666666667</v>
          </cell>
          <cell r="U147">
            <v>6666.666666666667</v>
          </cell>
          <cell r="W147">
            <v>6666.666666666667</v>
          </cell>
          <cell r="X147">
            <v>6666.666666666667</v>
          </cell>
          <cell r="Y147">
            <v>6666.666666666667</v>
          </cell>
          <cell r="Z147">
            <v>6666.666666666667</v>
          </cell>
        </row>
        <row r="148">
          <cell r="D148" t="str">
            <v>RWA CAGR</v>
          </cell>
          <cell r="U148">
            <v>-0.27992799279927993</v>
          </cell>
          <cell r="W148">
            <v>-0.27992799279927993</v>
          </cell>
          <cell r="X148">
            <v>-0.27992799279927993</v>
          </cell>
          <cell r="Y148">
            <v>-0.27992799279927993</v>
          </cell>
          <cell r="Z148">
            <v>-0.27992799279927993</v>
          </cell>
        </row>
        <row r="151">
          <cell r="A151">
            <v>3</v>
          </cell>
          <cell r="B151">
            <v>2</v>
          </cell>
          <cell r="C151">
            <v>0</v>
          </cell>
          <cell r="D151" t="str">
            <v>Insurance</v>
          </cell>
        </row>
        <row r="152">
          <cell r="D152" t="str">
            <v>Gross Operating Income</v>
          </cell>
          <cell r="E152">
            <v>102</v>
          </cell>
          <cell r="F152">
            <v>113</v>
          </cell>
          <cell r="G152">
            <v>122</v>
          </cell>
          <cell r="H152">
            <v>124</v>
          </cell>
          <cell r="I152">
            <v>461</v>
          </cell>
          <cell r="K152">
            <v>126</v>
          </cell>
          <cell r="L152">
            <v>136</v>
          </cell>
          <cell r="M152">
            <v>116</v>
          </cell>
          <cell r="N152">
            <v>158</v>
          </cell>
          <cell r="O152">
            <v>536</v>
          </cell>
          <cell r="Q152">
            <v>170</v>
          </cell>
          <cell r="R152">
            <v>176</v>
          </cell>
          <cell r="S152">
            <v>162</v>
          </cell>
          <cell r="T152">
            <v>192.29999999999998</v>
          </cell>
          <cell r="U152">
            <v>700.3</v>
          </cell>
          <cell r="W152">
            <v>700.40000000000009</v>
          </cell>
          <cell r="X152">
            <v>892.72499999999991</v>
          </cell>
          <cell r="Y152">
            <v>1081.4129349999998</v>
          </cell>
          <cell r="Z152">
            <v>1188.5164987499998</v>
          </cell>
        </row>
        <row r="153">
          <cell r="D153" t="str">
            <v>Provisions</v>
          </cell>
          <cell r="E153">
            <v>-2</v>
          </cell>
          <cell r="F153">
            <v>-2</v>
          </cell>
          <cell r="G153">
            <v>1</v>
          </cell>
          <cell r="H153">
            <v>0</v>
          </cell>
          <cell r="I153">
            <v>-3</v>
          </cell>
          <cell r="K153">
            <v>-3</v>
          </cell>
          <cell r="L153">
            <v>-4</v>
          </cell>
          <cell r="M153">
            <v>-1</v>
          </cell>
          <cell r="N153">
            <v>0</v>
          </cell>
          <cell r="O153">
            <v>-8</v>
          </cell>
          <cell r="Q153">
            <v>5</v>
          </cell>
          <cell r="R153">
            <v>1</v>
          </cell>
          <cell r="S153">
            <v>-5</v>
          </cell>
          <cell r="T153">
            <v>0</v>
          </cell>
          <cell r="U153">
            <v>1</v>
          </cell>
          <cell r="W153">
            <v>1</v>
          </cell>
          <cell r="X153">
            <v>0</v>
          </cell>
          <cell r="Y153">
            <v>0</v>
          </cell>
          <cell r="Z153">
            <v>0</v>
          </cell>
        </row>
        <row r="154">
          <cell r="D154" t="str">
            <v>Net Operating Income</v>
          </cell>
          <cell r="E154">
            <v>100</v>
          </cell>
          <cell r="F154">
            <v>111</v>
          </cell>
          <cell r="G154">
            <v>123</v>
          </cell>
          <cell r="H154">
            <v>124</v>
          </cell>
          <cell r="I154">
            <v>458</v>
          </cell>
          <cell r="K154">
            <v>123</v>
          </cell>
          <cell r="L154">
            <v>132</v>
          </cell>
          <cell r="M154">
            <v>115</v>
          </cell>
          <cell r="N154">
            <v>158</v>
          </cell>
          <cell r="O154">
            <v>528</v>
          </cell>
          <cell r="Q154">
            <v>175</v>
          </cell>
          <cell r="R154">
            <v>177</v>
          </cell>
          <cell r="S154">
            <v>157</v>
          </cell>
          <cell r="T154">
            <v>192.29999999999998</v>
          </cell>
          <cell r="U154">
            <v>701.3</v>
          </cell>
          <cell r="W154">
            <v>701.40000000000009</v>
          </cell>
          <cell r="X154">
            <v>892.72499999999991</v>
          </cell>
          <cell r="Y154">
            <v>1081.4129349999998</v>
          </cell>
          <cell r="Z154">
            <v>1188.5164987499998</v>
          </cell>
        </row>
        <row r="155">
          <cell r="D155" t="str">
            <v>Net Income</v>
          </cell>
          <cell r="E155">
            <v>67</v>
          </cell>
          <cell r="F155">
            <v>74.37</v>
          </cell>
          <cell r="G155">
            <v>82.41</v>
          </cell>
          <cell r="H155">
            <v>83.08</v>
          </cell>
          <cell r="I155">
            <v>306.86</v>
          </cell>
          <cell r="K155">
            <v>82.41</v>
          </cell>
          <cell r="L155">
            <v>123.28</v>
          </cell>
          <cell r="M155">
            <v>76.38</v>
          </cell>
          <cell r="N155">
            <v>106.53</v>
          </cell>
          <cell r="O155">
            <v>388.6</v>
          </cell>
          <cell r="Q155">
            <v>115.24</v>
          </cell>
          <cell r="R155">
            <v>117.91999999999999</v>
          </cell>
          <cell r="S155">
            <v>105.19</v>
          </cell>
          <cell r="T155">
            <v>128.84099999999998</v>
          </cell>
          <cell r="U155">
            <v>467.19099999999992</v>
          </cell>
          <cell r="W155">
            <v>467.40000000000009</v>
          </cell>
          <cell r="X155">
            <v>598.12574999999993</v>
          </cell>
          <cell r="Y155">
            <v>724.54666644999986</v>
          </cell>
          <cell r="Z155">
            <v>796.30605416249978</v>
          </cell>
        </row>
        <row r="156">
          <cell r="D156" t="str">
            <v>Net Income CAGR</v>
          </cell>
          <cell r="U156">
            <v>0.20224137931034458</v>
          </cell>
          <cell r="W156">
            <v>0.20277920741122002</v>
          </cell>
          <cell r="X156">
            <v>0.24063735010790244</v>
          </cell>
          <cell r="Y156">
            <v>0.2308010426049909</v>
          </cell>
          <cell r="Z156">
            <v>0.19644931484855355</v>
          </cell>
        </row>
        <row r="157">
          <cell r="D157" t="str">
            <v>Allocated Capital</v>
          </cell>
          <cell r="E157">
            <v>2000</v>
          </cell>
          <cell r="F157">
            <v>2000</v>
          </cell>
          <cell r="G157">
            <v>2000</v>
          </cell>
          <cell r="H157">
            <v>2000</v>
          </cell>
          <cell r="I157">
            <v>2000</v>
          </cell>
          <cell r="K157">
            <v>2100</v>
          </cell>
          <cell r="L157">
            <v>2300</v>
          </cell>
          <cell r="M157">
            <v>2300</v>
          </cell>
          <cell r="N157">
            <v>2500</v>
          </cell>
          <cell r="O157">
            <v>2300</v>
          </cell>
          <cell r="Q157">
            <v>2500</v>
          </cell>
          <cell r="R157">
            <v>2500</v>
          </cell>
          <cell r="S157">
            <v>2600</v>
          </cell>
          <cell r="T157">
            <v>2600</v>
          </cell>
          <cell r="U157">
            <v>2600</v>
          </cell>
          <cell r="W157">
            <v>2600</v>
          </cell>
          <cell r="X157">
            <v>2800</v>
          </cell>
          <cell r="Y157">
            <v>2900</v>
          </cell>
          <cell r="Z157">
            <v>3000</v>
          </cell>
        </row>
        <row r="158">
          <cell r="D158" t="str">
            <v>Cost of Risk (bps) of RWA</v>
          </cell>
          <cell r="E158" t="str">
            <v>NA</v>
          </cell>
          <cell r="F158" t="str">
            <v>NA</v>
          </cell>
          <cell r="G158" t="str">
            <v>NA</v>
          </cell>
          <cell r="H158" t="str">
            <v>NA</v>
          </cell>
          <cell r="I158" t="str">
            <v>NA</v>
          </cell>
          <cell r="K158" t="str">
            <v>NA</v>
          </cell>
          <cell r="L158" t="str">
            <v>NA</v>
          </cell>
          <cell r="M158" t="str">
            <v>NA</v>
          </cell>
          <cell r="N158" t="str">
            <v>NA</v>
          </cell>
          <cell r="O158" t="str">
            <v>NA</v>
          </cell>
          <cell r="Q158" t="str">
            <v>NA</v>
          </cell>
          <cell r="R158" t="str">
            <v>NA</v>
          </cell>
          <cell r="S158" t="str">
            <v>NA</v>
          </cell>
          <cell r="T158" t="str">
            <v>NA</v>
          </cell>
          <cell r="U158" t="str">
            <v>NA</v>
          </cell>
          <cell r="W158" t="str">
            <v>NA</v>
          </cell>
          <cell r="X158" t="str">
            <v>NA</v>
          </cell>
          <cell r="Y158" t="str">
            <v>NA</v>
          </cell>
          <cell r="Z158" t="str">
            <v>NA</v>
          </cell>
        </row>
        <row r="159">
          <cell r="D159" t="str">
            <v>ROE</v>
          </cell>
          <cell r="E159">
            <v>3.3500000000000002E-2</v>
          </cell>
          <cell r="F159">
            <v>3.7185000000000003E-2</v>
          </cell>
          <cell r="G159">
            <v>4.1204999999999999E-2</v>
          </cell>
          <cell r="H159">
            <v>4.1540000000000001E-2</v>
          </cell>
          <cell r="I159">
            <v>0.15343000000000001</v>
          </cell>
          <cell r="K159">
            <v>3.9242857142857142E-2</v>
          </cell>
          <cell r="L159">
            <v>5.3600000000000002E-2</v>
          </cell>
          <cell r="M159">
            <v>3.3208695652173909E-2</v>
          </cell>
          <cell r="N159">
            <v>4.2611999999999997E-2</v>
          </cell>
          <cell r="O159">
            <v>0.16895652173913045</v>
          </cell>
          <cell r="Q159">
            <v>4.6095999999999998E-2</v>
          </cell>
          <cell r="R159">
            <v>4.7167999999999995E-2</v>
          </cell>
          <cell r="S159">
            <v>4.0457692307692306E-2</v>
          </cell>
          <cell r="T159">
            <v>4.955423076923076E-2</v>
          </cell>
          <cell r="U159">
            <v>0.17968884615384612</v>
          </cell>
          <cell r="W159">
            <v>0.17976923076923079</v>
          </cell>
          <cell r="X159">
            <v>0.21361633928571425</v>
          </cell>
          <cell r="Y159">
            <v>0.24984367808620686</v>
          </cell>
          <cell r="Z159">
            <v>0.26543535138749991</v>
          </cell>
        </row>
        <row r="160">
          <cell r="D160" t="str">
            <v>RWA</v>
          </cell>
          <cell r="E160">
            <v>0</v>
          </cell>
          <cell r="F160">
            <v>0</v>
          </cell>
          <cell r="G160">
            <v>0</v>
          </cell>
          <cell r="H160">
            <v>0</v>
          </cell>
          <cell r="I160">
            <v>0</v>
          </cell>
          <cell r="K160">
            <v>0</v>
          </cell>
          <cell r="L160">
            <v>0</v>
          </cell>
          <cell r="M160">
            <v>0</v>
          </cell>
          <cell r="N160">
            <v>0</v>
          </cell>
          <cell r="O160">
            <v>0</v>
          </cell>
          <cell r="Q160">
            <v>0</v>
          </cell>
          <cell r="R160">
            <v>0</v>
          </cell>
          <cell r="S160">
            <v>0</v>
          </cell>
          <cell r="T160">
            <v>0</v>
          </cell>
          <cell r="U160">
            <v>0</v>
          </cell>
          <cell r="W160">
            <v>0</v>
          </cell>
          <cell r="X160">
            <v>0</v>
          </cell>
          <cell r="Y160">
            <v>0</v>
          </cell>
          <cell r="Z160">
            <v>0</v>
          </cell>
        </row>
        <row r="161">
          <cell r="D161" t="str">
            <v>RWA CAGR</v>
          </cell>
        </row>
        <row r="164">
          <cell r="A164">
            <v>3</v>
          </cell>
          <cell r="B164">
            <v>3</v>
          </cell>
          <cell r="C164">
            <v>0</v>
          </cell>
          <cell r="D164" t="str">
            <v>Securities Services</v>
          </cell>
        </row>
        <row r="165">
          <cell r="D165" t="str">
            <v>Gross Operating Income</v>
          </cell>
          <cell r="E165">
            <v>32</v>
          </cell>
          <cell r="F165">
            <v>43</v>
          </cell>
          <cell r="G165">
            <v>26</v>
          </cell>
          <cell r="H165">
            <v>25</v>
          </cell>
          <cell r="I165">
            <v>126</v>
          </cell>
          <cell r="K165">
            <v>34</v>
          </cell>
          <cell r="L165">
            <v>49</v>
          </cell>
          <cell r="M165">
            <v>33</v>
          </cell>
          <cell r="N165">
            <v>29</v>
          </cell>
          <cell r="O165">
            <v>145</v>
          </cell>
          <cell r="Q165">
            <v>54</v>
          </cell>
          <cell r="R165">
            <v>66</v>
          </cell>
          <cell r="S165">
            <v>44</v>
          </cell>
          <cell r="T165">
            <v>40.440000000000026</v>
          </cell>
          <cell r="U165">
            <v>204.44000000000005</v>
          </cell>
          <cell r="W165">
            <v>204</v>
          </cell>
          <cell r="X165">
            <v>255.74999999999989</v>
          </cell>
          <cell r="Y165">
            <v>298.28399999999988</v>
          </cell>
          <cell r="Z165">
            <v>345.56255999999996</v>
          </cell>
        </row>
        <row r="166">
          <cell r="D166" t="str">
            <v>Provisions</v>
          </cell>
          <cell r="E166">
            <v>0</v>
          </cell>
          <cell r="F166">
            <v>0</v>
          </cell>
          <cell r="G166">
            <v>0</v>
          </cell>
          <cell r="H166">
            <v>0</v>
          </cell>
          <cell r="I166">
            <v>0</v>
          </cell>
          <cell r="K166">
            <v>0</v>
          </cell>
          <cell r="L166">
            <v>0</v>
          </cell>
          <cell r="M166">
            <v>0</v>
          </cell>
          <cell r="N166">
            <v>0</v>
          </cell>
          <cell r="O166">
            <v>0</v>
          </cell>
          <cell r="Q166">
            <v>0</v>
          </cell>
          <cell r="R166">
            <v>0</v>
          </cell>
          <cell r="S166">
            <v>0</v>
          </cell>
          <cell r="T166">
            <v>0</v>
          </cell>
          <cell r="U166">
            <v>0</v>
          </cell>
          <cell r="W166">
            <v>0</v>
          </cell>
          <cell r="X166">
            <v>0</v>
          </cell>
          <cell r="Y166">
            <v>0</v>
          </cell>
          <cell r="Z166">
            <v>0</v>
          </cell>
        </row>
        <row r="167">
          <cell r="D167" t="str">
            <v>Net Operating Income</v>
          </cell>
          <cell r="E167">
            <v>32</v>
          </cell>
          <cell r="F167">
            <v>43</v>
          </cell>
          <cell r="G167">
            <v>26</v>
          </cell>
          <cell r="H167">
            <v>25</v>
          </cell>
          <cell r="I167">
            <v>126</v>
          </cell>
          <cell r="K167">
            <v>34</v>
          </cell>
          <cell r="L167">
            <v>49</v>
          </cell>
          <cell r="M167">
            <v>33</v>
          </cell>
          <cell r="N167">
            <v>29</v>
          </cell>
          <cell r="O167">
            <v>145</v>
          </cell>
          <cell r="Q167">
            <v>54</v>
          </cell>
          <cell r="R167">
            <v>66</v>
          </cell>
          <cell r="S167">
            <v>44</v>
          </cell>
          <cell r="T167">
            <v>40.440000000000026</v>
          </cell>
          <cell r="U167">
            <v>204.44000000000005</v>
          </cell>
          <cell r="W167">
            <v>204</v>
          </cell>
          <cell r="X167">
            <v>255.74999999999989</v>
          </cell>
          <cell r="Y167">
            <v>298.28399999999988</v>
          </cell>
          <cell r="Z167">
            <v>345.56255999999996</v>
          </cell>
        </row>
        <row r="168">
          <cell r="D168" t="str">
            <v>Net Income</v>
          </cell>
          <cell r="E168">
            <v>21.439999999999998</v>
          </cell>
          <cell r="F168">
            <v>28.81</v>
          </cell>
          <cell r="G168">
            <v>17.420000000000002</v>
          </cell>
          <cell r="H168">
            <v>16.75</v>
          </cell>
          <cell r="I168">
            <v>84.419999999999987</v>
          </cell>
          <cell r="K168">
            <v>22.78</v>
          </cell>
          <cell r="L168">
            <v>32.83</v>
          </cell>
          <cell r="M168">
            <v>22.11</v>
          </cell>
          <cell r="N168">
            <v>19.43</v>
          </cell>
          <cell r="O168">
            <v>97.15</v>
          </cell>
          <cell r="Q168">
            <v>36.18</v>
          </cell>
          <cell r="R168">
            <v>44.89</v>
          </cell>
          <cell r="S168">
            <v>29.479999999999997</v>
          </cell>
          <cell r="T168">
            <v>27.094800000000017</v>
          </cell>
          <cell r="U168">
            <v>137.64480000000003</v>
          </cell>
          <cell r="W168">
            <v>137.5</v>
          </cell>
          <cell r="X168">
            <v>171.35249999999991</v>
          </cell>
          <cell r="Y168">
            <v>199.85027999999991</v>
          </cell>
          <cell r="Z168">
            <v>231.52691519999996</v>
          </cell>
        </row>
        <row r="169">
          <cell r="D169" t="str">
            <v>Net Income CAGR</v>
          </cell>
          <cell r="U169">
            <v>0.41682758620689686</v>
          </cell>
          <cell r="W169">
            <v>0.41533710756562003</v>
          </cell>
          <cell r="X169">
            <v>0.32807872637440982</v>
          </cell>
          <cell r="Y169">
            <v>0.2718053631199151</v>
          </cell>
          <cell r="Z169">
            <v>0.24248075362306798</v>
          </cell>
        </row>
        <row r="170">
          <cell r="D170" t="str">
            <v>Allocated Capital</v>
          </cell>
          <cell r="E170">
            <v>200</v>
          </cell>
          <cell r="F170">
            <v>200</v>
          </cell>
          <cell r="G170">
            <v>300</v>
          </cell>
          <cell r="H170">
            <v>300</v>
          </cell>
          <cell r="I170">
            <v>300</v>
          </cell>
          <cell r="K170">
            <v>300</v>
          </cell>
          <cell r="L170">
            <v>400</v>
          </cell>
          <cell r="M170">
            <v>400</v>
          </cell>
          <cell r="N170">
            <v>500</v>
          </cell>
          <cell r="O170">
            <v>500</v>
          </cell>
          <cell r="Q170">
            <v>500</v>
          </cell>
          <cell r="R170">
            <v>500</v>
          </cell>
          <cell r="S170">
            <v>600</v>
          </cell>
          <cell r="T170">
            <v>500</v>
          </cell>
          <cell r="U170">
            <v>525</v>
          </cell>
          <cell r="W170">
            <v>525</v>
          </cell>
          <cell r="X170">
            <v>600</v>
          </cell>
          <cell r="Y170">
            <v>600</v>
          </cell>
          <cell r="Z170">
            <v>700</v>
          </cell>
        </row>
        <row r="171">
          <cell r="D171" t="str">
            <v>Cost of Risk (bps) of RWA</v>
          </cell>
          <cell r="E171" t="str">
            <v>NA</v>
          </cell>
          <cell r="F171" t="str">
            <v>NA</v>
          </cell>
          <cell r="G171" t="str">
            <v>NA</v>
          </cell>
          <cell r="H171" t="str">
            <v>NA</v>
          </cell>
          <cell r="I171" t="str">
            <v>NA</v>
          </cell>
          <cell r="K171" t="str">
            <v>NA</v>
          </cell>
          <cell r="L171" t="str">
            <v>NA</v>
          </cell>
          <cell r="M171" t="str">
            <v>NA</v>
          </cell>
          <cell r="N171" t="str">
            <v>NA</v>
          </cell>
          <cell r="O171" t="str">
            <v>NA</v>
          </cell>
          <cell r="Q171" t="str">
            <v>NA</v>
          </cell>
          <cell r="R171" t="str">
            <v>NA</v>
          </cell>
          <cell r="S171" t="str">
            <v>NA</v>
          </cell>
          <cell r="T171" t="str">
            <v>NA</v>
          </cell>
          <cell r="U171" t="str">
            <v>NA</v>
          </cell>
          <cell r="W171" t="str">
            <v>NA</v>
          </cell>
          <cell r="X171" t="str">
            <v>NA</v>
          </cell>
          <cell r="Y171" t="str">
            <v>NA</v>
          </cell>
          <cell r="Z171" t="str">
            <v>NA</v>
          </cell>
        </row>
        <row r="172">
          <cell r="D172" t="str">
            <v>ROE</v>
          </cell>
          <cell r="E172">
            <v>0.10719999999999999</v>
          </cell>
          <cell r="F172">
            <v>0.14404999999999998</v>
          </cell>
          <cell r="G172">
            <v>5.8066666666666669E-2</v>
          </cell>
          <cell r="H172">
            <v>5.5833333333333332E-2</v>
          </cell>
          <cell r="I172">
            <v>0.28139999999999998</v>
          </cell>
          <cell r="K172">
            <v>7.5933333333333339E-2</v>
          </cell>
          <cell r="L172">
            <v>8.2074999999999995E-2</v>
          </cell>
          <cell r="M172">
            <v>5.5274999999999998E-2</v>
          </cell>
          <cell r="N172">
            <v>3.8859999999999999E-2</v>
          </cell>
          <cell r="O172">
            <v>0.1943</v>
          </cell>
          <cell r="Q172">
            <v>7.2359999999999994E-2</v>
          </cell>
          <cell r="R172">
            <v>8.9779999999999999E-2</v>
          </cell>
          <cell r="S172">
            <v>4.9133333333333327E-2</v>
          </cell>
          <cell r="T172">
            <v>5.4189600000000032E-2</v>
          </cell>
          <cell r="U172">
            <v>0.26218057142857149</v>
          </cell>
          <cell r="W172">
            <v>0.26190476190476192</v>
          </cell>
          <cell r="X172">
            <v>0.28558749999999983</v>
          </cell>
          <cell r="Y172">
            <v>0.33308379999999987</v>
          </cell>
          <cell r="Z172">
            <v>0.33075273599999994</v>
          </cell>
        </row>
        <row r="173">
          <cell r="D173" t="str">
            <v>RWA</v>
          </cell>
          <cell r="E173">
            <v>0</v>
          </cell>
          <cell r="F173">
            <v>0</v>
          </cell>
          <cell r="G173">
            <v>0</v>
          </cell>
          <cell r="H173">
            <v>0</v>
          </cell>
          <cell r="I173">
            <v>0</v>
          </cell>
          <cell r="K173">
            <v>0</v>
          </cell>
          <cell r="L173">
            <v>0</v>
          </cell>
          <cell r="M173">
            <v>0</v>
          </cell>
          <cell r="N173">
            <v>0</v>
          </cell>
          <cell r="O173">
            <v>0</v>
          </cell>
          <cell r="Q173">
            <v>0</v>
          </cell>
          <cell r="R173">
            <v>0</v>
          </cell>
          <cell r="S173">
            <v>0</v>
          </cell>
          <cell r="T173">
            <v>0</v>
          </cell>
          <cell r="U173">
            <v>0</v>
          </cell>
          <cell r="W173">
            <v>0</v>
          </cell>
          <cell r="X173">
            <v>0</v>
          </cell>
          <cell r="Y173">
            <v>0</v>
          </cell>
          <cell r="Z173">
            <v>0</v>
          </cell>
        </row>
        <row r="174">
          <cell r="D174" t="str">
            <v>RWA CAGR</v>
          </cell>
        </row>
        <row r="177">
          <cell r="A177">
            <v>4</v>
          </cell>
          <cell r="B177">
            <v>0</v>
          </cell>
          <cell r="C177">
            <v>0</v>
          </cell>
          <cell r="D177" t="str">
            <v>Corporate and Investment Banking</v>
          </cell>
        </row>
        <row r="178">
          <cell r="D178" t="str">
            <v>Gross Operating Income</v>
          </cell>
          <cell r="E178">
            <v>638</v>
          </cell>
          <cell r="F178">
            <v>611</v>
          </cell>
          <cell r="G178">
            <v>538</v>
          </cell>
          <cell r="H178">
            <v>536</v>
          </cell>
          <cell r="I178">
            <v>2323</v>
          </cell>
          <cell r="K178">
            <v>653</v>
          </cell>
          <cell r="L178">
            <v>664</v>
          </cell>
          <cell r="M178">
            <v>720</v>
          </cell>
          <cell r="N178">
            <v>674</v>
          </cell>
          <cell r="O178">
            <v>2711</v>
          </cell>
          <cell r="Q178">
            <v>1038</v>
          </cell>
          <cell r="R178">
            <v>759</v>
          </cell>
          <cell r="S178">
            <v>765</v>
          </cell>
          <cell r="T178">
            <v>672.89149353448261</v>
          </cell>
          <cell r="U178">
            <v>3234.8914935344828</v>
          </cell>
          <cell r="W178">
            <v>3235.5</v>
          </cell>
          <cell r="X178">
            <v>3555.1335725373119</v>
          </cell>
          <cell r="Y178">
            <v>3948.0390433599996</v>
          </cell>
          <cell r="Z178">
            <v>4442.7637371846395</v>
          </cell>
        </row>
        <row r="179">
          <cell r="D179" t="str">
            <v>Provisions</v>
          </cell>
          <cell r="E179">
            <v>-57</v>
          </cell>
          <cell r="F179">
            <v>-6</v>
          </cell>
          <cell r="G179">
            <v>27</v>
          </cell>
          <cell r="H179">
            <v>-22</v>
          </cell>
          <cell r="I179">
            <v>-58</v>
          </cell>
          <cell r="K179">
            <v>47</v>
          </cell>
          <cell r="L179">
            <v>50</v>
          </cell>
          <cell r="M179">
            <v>49</v>
          </cell>
          <cell r="N179">
            <v>-16</v>
          </cell>
          <cell r="O179">
            <v>130</v>
          </cell>
          <cell r="Q179">
            <v>18</v>
          </cell>
          <cell r="R179">
            <v>123</v>
          </cell>
          <cell r="S179">
            <v>82</v>
          </cell>
          <cell r="T179">
            <v>0</v>
          </cell>
          <cell r="U179">
            <v>223</v>
          </cell>
          <cell r="W179">
            <v>223</v>
          </cell>
          <cell r="X179">
            <v>-188.24208000000002</v>
          </cell>
          <cell r="Y179">
            <v>-304.95216960000005</v>
          </cell>
          <cell r="Z179">
            <v>-386.08704010800005</v>
          </cell>
        </row>
        <row r="180">
          <cell r="D180" t="str">
            <v>Net Operating Income</v>
          </cell>
          <cell r="E180">
            <v>581</v>
          </cell>
          <cell r="F180">
            <v>605</v>
          </cell>
          <cell r="G180">
            <v>565</v>
          </cell>
          <cell r="H180">
            <v>514</v>
          </cell>
          <cell r="I180">
            <v>2265</v>
          </cell>
          <cell r="K180">
            <v>700</v>
          </cell>
          <cell r="L180">
            <v>714</v>
          </cell>
          <cell r="M180">
            <v>769</v>
          </cell>
          <cell r="N180">
            <v>658</v>
          </cell>
          <cell r="O180">
            <v>2841</v>
          </cell>
          <cell r="Q180">
            <v>1056</v>
          </cell>
          <cell r="R180">
            <v>882</v>
          </cell>
          <cell r="S180">
            <v>847</v>
          </cell>
          <cell r="T180">
            <v>672.89149353448261</v>
          </cell>
          <cell r="U180">
            <v>3457.8914935344828</v>
          </cell>
          <cell r="W180">
            <v>3458.5</v>
          </cell>
          <cell r="X180">
            <v>3366.8914925373119</v>
          </cell>
          <cell r="Y180">
            <v>3643.0868737599994</v>
          </cell>
          <cell r="Z180">
            <v>4056.6766970766394</v>
          </cell>
        </row>
        <row r="181">
          <cell r="D181" t="str">
            <v>Net Income</v>
          </cell>
          <cell r="E181">
            <v>395.97</v>
          </cell>
          <cell r="F181">
            <v>416.74</v>
          </cell>
          <cell r="G181">
            <v>385.25</v>
          </cell>
          <cell r="H181">
            <v>353.76</v>
          </cell>
          <cell r="I181">
            <v>1551.72</v>
          </cell>
          <cell r="K181">
            <v>479.72</v>
          </cell>
          <cell r="L181">
            <v>495.13</v>
          </cell>
          <cell r="M181">
            <v>511.88</v>
          </cell>
          <cell r="N181">
            <v>449.57</v>
          </cell>
          <cell r="O181">
            <v>1936.3</v>
          </cell>
          <cell r="Q181">
            <v>712.88</v>
          </cell>
          <cell r="R181">
            <v>611.04</v>
          </cell>
          <cell r="S181">
            <v>570.83999999999992</v>
          </cell>
          <cell r="T181">
            <v>464.23730066810333</v>
          </cell>
          <cell r="U181">
            <v>2358.9973006681034</v>
          </cell>
          <cell r="W181">
            <v>2359.165</v>
          </cell>
          <cell r="X181">
            <v>2292.6672999999987</v>
          </cell>
          <cell r="Y181">
            <v>2481.0682054191993</v>
          </cell>
          <cell r="Z181">
            <v>2758.1733870413482</v>
          </cell>
        </row>
        <row r="182">
          <cell r="D182" t="str">
            <v>Net Income CAGR</v>
          </cell>
          <cell r="U182">
            <v>0.21830155485622238</v>
          </cell>
          <cell r="W182">
            <v>0.21838816299127206</v>
          </cell>
          <cell r="X182">
            <v>8.8138547772230513E-2</v>
          </cell>
          <cell r="Y182">
            <v>8.6147197498461781E-2</v>
          </cell>
          <cell r="Z182">
            <v>9.2476816539731388E-2</v>
          </cell>
        </row>
        <row r="183">
          <cell r="D183" t="str">
            <v>Allocated Capital</v>
          </cell>
          <cell r="E183">
            <v>6500</v>
          </cell>
          <cell r="F183">
            <v>7100</v>
          </cell>
          <cell r="G183">
            <v>7800</v>
          </cell>
          <cell r="H183">
            <v>8100</v>
          </cell>
          <cell r="I183">
            <v>7500</v>
          </cell>
          <cell r="K183">
            <v>8400</v>
          </cell>
          <cell r="L183">
            <v>8700</v>
          </cell>
          <cell r="M183">
            <v>9000</v>
          </cell>
          <cell r="N183">
            <v>9000</v>
          </cell>
          <cell r="O183">
            <v>9000</v>
          </cell>
          <cell r="Q183">
            <v>9400</v>
          </cell>
          <cell r="R183">
            <v>9500</v>
          </cell>
          <cell r="S183">
            <v>9300</v>
          </cell>
          <cell r="T183">
            <v>9149.6999999999989</v>
          </cell>
          <cell r="U183">
            <v>9149.6999999999989</v>
          </cell>
          <cell r="W183">
            <v>9653.3125</v>
          </cell>
          <cell r="X183">
            <v>9993.2651999999998</v>
          </cell>
          <cell r="Y183">
            <v>10834.014420000001</v>
          </cell>
          <cell r="Z183">
            <v>11809.075717800002</v>
          </cell>
        </row>
        <row r="184">
          <cell r="D184" t="str">
            <v>Cost of Risk (bps) of RWA</v>
          </cell>
          <cell r="E184">
            <v>4.816901408450704</v>
          </cell>
          <cell r="F184">
            <v>0.46153846153846151</v>
          </cell>
          <cell r="G184">
            <v>-2</v>
          </cell>
          <cell r="H184">
            <v>1.5714285714285714</v>
          </cell>
          <cell r="I184">
            <v>4.1428571428571432</v>
          </cell>
          <cell r="K184">
            <v>-3.2413793103448274</v>
          </cell>
          <cell r="L184">
            <v>-3.4293552812071328</v>
          </cell>
          <cell r="M184">
            <v>-3.1470777135517016</v>
          </cell>
          <cell r="N184">
            <v>1.0745466756212223</v>
          </cell>
          <cell r="O184">
            <v>-8.730691739422431</v>
          </cell>
          <cell r="Q184">
            <v>-1.1772400261608895</v>
          </cell>
          <cell r="R184">
            <v>-8.2329317269076299</v>
          </cell>
          <cell r="S184">
            <v>-5.4739652870493991</v>
          </cell>
          <cell r="T184">
            <v>0</v>
          </cell>
          <cell r="U184">
            <v>-14.623430276402503</v>
          </cell>
          <cell r="W184">
            <v>-14.623430276402503</v>
          </cell>
          <cell r="X184">
            <v>11.302136562932404</v>
          </cell>
          <cell r="Y184">
            <v>16.888596845711046</v>
          </cell>
          <cell r="Z184">
            <v>19.616456833757706</v>
          </cell>
        </row>
        <row r="185">
          <cell r="D185" t="str">
            <v>ROE</v>
          </cell>
          <cell r="E185">
            <v>6.0918461538461539E-2</v>
          </cell>
          <cell r="F185">
            <v>5.8695774647887326E-2</v>
          </cell>
          <cell r="G185">
            <v>4.939102564102564E-2</v>
          </cell>
          <cell r="H185">
            <v>4.3674074074074073E-2</v>
          </cell>
          <cell r="I185">
            <v>0.206896</v>
          </cell>
          <cell r="K185">
            <v>5.7109523809523811E-2</v>
          </cell>
          <cell r="L185">
            <v>5.6911494252873562E-2</v>
          </cell>
          <cell r="M185">
            <v>5.6875555555555554E-2</v>
          </cell>
          <cell r="N185">
            <v>4.9952222222222224E-2</v>
          </cell>
          <cell r="O185">
            <v>0.21514444444444444</v>
          </cell>
          <cell r="Q185">
            <v>7.5838297872340421E-2</v>
          </cell>
          <cell r="R185">
            <v>6.4320000000000002E-2</v>
          </cell>
          <cell r="S185">
            <v>6.1380645161290312E-2</v>
          </cell>
          <cell r="T185">
            <v>5.073798055325348E-2</v>
          </cell>
          <cell r="U185">
            <v>0.25782236583364521</v>
          </cell>
          <cell r="W185">
            <v>0.24438916693104051</v>
          </cell>
          <cell r="X185">
            <v>0.22942124061713071</v>
          </cell>
          <cell r="Y185">
            <v>0.22900728291805236</v>
          </cell>
          <cell r="Z185">
            <v>0.23356386672023036</v>
          </cell>
        </row>
        <row r="186">
          <cell r="D186" t="str">
            <v>RWA</v>
          </cell>
          <cell r="E186">
            <v>118333.33333333334</v>
          </cell>
          <cell r="F186">
            <v>130000</v>
          </cell>
          <cell r="G186">
            <v>135000</v>
          </cell>
          <cell r="H186">
            <v>140000</v>
          </cell>
          <cell r="I186">
            <v>140000</v>
          </cell>
          <cell r="K186">
            <v>145000</v>
          </cell>
          <cell r="L186">
            <v>145800</v>
          </cell>
          <cell r="M186">
            <v>155700</v>
          </cell>
          <cell r="N186">
            <v>148900</v>
          </cell>
          <cell r="O186">
            <v>148900</v>
          </cell>
          <cell r="Q186">
            <v>152900</v>
          </cell>
          <cell r="R186">
            <v>149400</v>
          </cell>
          <cell r="S186">
            <v>149800</v>
          </cell>
          <cell r="T186">
            <v>152495</v>
          </cell>
          <cell r="U186">
            <v>152495</v>
          </cell>
          <cell r="W186">
            <v>152495</v>
          </cell>
          <cell r="X186">
            <v>166554.42000000001</v>
          </cell>
          <cell r="Y186">
            <v>180566.90700000004</v>
          </cell>
          <cell r="Z186">
            <v>196817.92863000004</v>
          </cell>
        </row>
        <row r="187">
          <cell r="D187" t="str">
            <v>RWA CAGR</v>
          </cell>
          <cell r="U187">
            <v>2.4143720617864295E-2</v>
          </cell>
          <cell r="W187">
            <v>2.4143720617864295E-2</v>
          </cell>
          <cell r="X187">
            <v>0.11856561450638026</v>
          </cell>
          <cell r="Y187">
            <v>0.21267231027535272</v>
          </cell>
          <cell r="Z187">
            <v>0.32181281820013452</v>
          </cell>
        </row>
        <row r="190">
          <cell r="A190">
            <v>4</v>
          </cell>
          <cell r="B190">
            <v>1</v>
          </cell>
          <cell r="C190">
            <v>0</v>
          </cell>
          <cell r="D190" t="str">
            <v>Financing Business</v>
          </cell>
        </row>
        <row r="191">
          <cell r="D191" t="str">
            <v>Gross Operating Income</v>
          </cell>
          <cell r="E191">
            <v>341</v>
          </cell>
          <cell r="F191">
            <v>313</v>
          </cell>
          <cell r="G191">
            <v>310</v>
          </cell>
          <cell r="H191">
            <v>307</v>
          </cell>
          <cell r="I191">
            <v>1271</v>
          </cell>
          <cell r="K191">
            <v>365</v>
          </cell>
          <cell r="L191">
            <v>444</v>
          </cell>
          <cell r="M191">
            <v>387</v>
          </cell>
          <cell r="N191">
            <v>370</v>
          </cell>
          <cell r="O191">
            <v>1566</v>
          </cell>
          <cell r="Q191">
            <v>389</v>
          </cell>
          <cell r="R191">
            <v>359</v>
          </cell>
          <cell r="S191">
            <v>338</v>
          </cell>
          <cell r="T191">
            <v>339.64356250000003</v>
          </cell>
          <cell r="U191">
            <v>1425.6435625000001</v>
          </cell>
          <cell r="W191">
            <v>1425.5</v>
          </cell>
          <cell r="X191">
            <v>1447.9435725373135</v>
          </cell>
          <cell r="Y191">
            <v>1543.1327433600002</v>
          </cell>
          <cell r="Z191">
            <v>1728.0634211846404</v>
          </cell>
        </row>
        <row r="192">
          <cell r="D192" t="str">
            <v>Provisions</v>
          </cell>
          <cell r="E192">
            <v>-58</v>
          </cell>
          <cell r="F192">
            <v>0</v>
          </cell>
          <cell r="G192">
            <v>28</v>
          </cell>
          <cell r="H192">
            <v>-19</v>
          </cell>
          <cell r="I192">
            <v>-49</v>
          </cell>
          <cell r="K192">
            <v>47</v>
          </cell>
          <cell r="L192">
            <v>50</v>
          </cell>
          <cell r="M192">
            <v>49</v>
          </cell>
          <cell r="N192">
            <v>-15</v>
          </cell>
          <cell r="O192">
            <v>131</v>
          </cell>
          <cell r="Q192">
            <v>18</v>
          </cell>
          <cell r="R192">
            <v>123</v>
          </cell>
          <cell r="S192">
            <v>82</v>
          </cell>
          <cell r="T192">
            <v>0</v>
          </cell>
          <cell r="U192">
            <v>223</v>
          </cell>
          <cell r="W192">
            <v>223</v>
          </cell>
          <cell r="X192">
            <v>-188.24208000000002</v>
          </cell>
          <cell r="Y192">
            <v>-304.95216960000005</v>
          </cell>
          <cell r="Z192">
            <v>-386.08704010800005</v>
          </cell>
        </row>
        <row r="193">
          <cell r="D193" t="str">
            <v>Net Operating Income</v>
          </cell>
          <cell r="E193">
            <v>283</v>
          </cell>
          <cell r="F193">
            <v>313</v>
          </cell>
          <cell r="G193">
            <v>338</v>
          </cell>
          <cell r="H193">
            <v>288</v>
          </cell>
          <cell r="I193">
            <v>1222</v>
          </cell>
          <cell r="K193">
            <v>412</v>
          </cell>
          <cell r="L193">
            <v>494</v>
          </cell>
          <cell r="M193">
            <v>436</v>
          </cell>
          <cell r="N193">
            <v>355</v>
          </cell>
          <cell r="O193">
            <v>1697</v>
          </cell>
          <cell r="Q193">
            <v>407</v>
          </cell>
          <cell r="R193">
            <v>482</v>
          </cell>
          <cell r="S193">
            <v>420</v>
          </cell>
          <cell r="T193">
            <v>339.64356250000003</v>
          </cell>
          <cell r="U193">
            <v>1648.6435625000001</v>
          </cell>
          <cell r="W193">
            <v>1648.5</v>
          </cell>
          <cell r="X193">
            <v>1259.7014925373135</v>
          </cell>
          <cell r="Y193">
            <v>1238.1805737600002</v>
          </cell>
          <cell r="Z193">
            <v>1341.9763810766403</v>
          </cell>
        </row>
        <row r="194">
          <cell r="D194" t="str">
            <v>Net Income</v>
          </cell>
          <cell r="E194">
            <v>192.95999999999998</v>
          </cell>
          <cell r="F194">
            <v>213.73</v>
          </cell>
          <cell r="G194">
            <v>230.48</v>
          </cell>
          <cell r="H194">
            <v>196.31</v>
          </cell>
          <cell r="I194">
            <v>833.48</v>
          </cell>
          <cell r="K194">
            <v>279.39</v>
          </cell>
          <cell r="L194">
            <v>337.01</v>
          </cell>
          <cell r="M194">
            <v>295.47000000000003</v>
          </cell>
          <cell r="N194">
            <v>240.53</v>
          </cell>
          <cell r="O194">
            <v>1152.4000000000001</v>
          </cell>
          <cell r="Q194">
            <v>272.69</v>
          </cell>
          <cell r="R194">
            <v>322.94</v>
          </cell>
          <cell r="S194">
            <v>282.07</v>
          </cell>
          <cell r="T194">
            <v>227.56118687500003</v>
          </cell>
          <cell r="U194">
            <v>1105.261186875</v>
          </cell>
          <cell r="W194">
            <v>1105.165</v>
          </cell>
          <cell r="X194">
            <v>844</v>
          </cell>
          <cell r="Y194">
            <v>829.58098441920015</v>
          </cell>
          <cell r="Z194">
            <v>899.12417532134896</v>
          </cell>
        </row>
        <row r="195">
          <cell r="D195" t="str">
            <v>Net Income CAGR</v>
          </cell>
          <cell r="U195">
            <v>-4.0904905523255874E-2</v>
          </cell>
          <cell r="W195">
            <v>-4.0988372093023417E-2</v>
          </cell>
          <cell r="X195">
            <v>-0.14420528823526579</v>
          </cell>
          <cell r="Y195">
            <v>-0.10377198974309065</v>
          </cell>
          <cell r="Z195">
            <v>-6.0159607225998779E-2</v>
          </cell>
        </row>
        <row r="196">
          <cell r="D196" t="str">
            <v>Allocated Capital</v>
          </cell>
          <cell r="E196">
            <v>4000</v>
          </cell>
          <cell r="F196">
            <v>4400</v>
          </cell>
          <cell r="G196">
            <v>5100</v>
          </cell>
          <cell r="H196">
            <v>5300</v>
          </cell>
          <cell r="I196">
            <v>4700</v>
          </cell>
          <cell r="K196">
            <v>5600</v>
          </cell>
          <cell r="L196">
            <v>5900</v>
          </cell>
          <cell r="M196">
            <v>6000</v>
          </cell>
          <cell r="N196">
            <v>6000</v>
          </cell>
          <cell r="O196">
            <v>6000</v>
          </cell>
          <cell r="Q196">
            <v>6100</v>
          </cell>
          <cell r="R196">
            <v>6000</v>
          </cell>
          <cell r="S196">
            <v>5800</v>
          </cell>
          <cell r="T196">
            <v>5430.0599999999995</v>
          </cell>
          <cell r="U196">
            <v>5430.0599999999995</v>
          </cell>
          <cell r="W196">
            <v>5430.0599999999995</v>
          </cell>
          <cell r="X196">
            <v>5864.4647999999997</v>
          </cell>
          <cell r="Y196">
            <v>6333.6219840000003</v>
          </cell>
          <cell r="Z196">
            <v>6903.6479625600014</v>
          </cell>
        </row>
        <row r="197">
          <cell r="D197" t="str">
            <v>Cost of Risk (bps) of RWA</v>
          </cell>
          <cell r="E197" t="str">
            <v>NA</v>
          </cell>
          <cell r="F197" t="str">
            <v>NA</v>
          </cell>
          <cell r="G197" t="str">
            <v>NA</v>
          </cell>
          <cell r="H197" t="str">
            <v>NA</v>
          </cell>
          <cell r="I197" t="str">
            <v>NA</v>
          </cell>
          <cell r="K197">
            <v>-4.7796610169491522</v>
          </cell>
          <cell r="L197">
            <v>-5.0761421319796955</v>
          </cell>
          <cell r="M197">
            <v>-4.8039215686274508</v>
          </cell>
          <cell r="N197">
            <v>1.6077170418006432</v>
          </cell>
          <cell r="O197">
            <v>-14.040728831725616</v>
          </cell>
          <cell r="Q197">
            <v>-1.8442622950819672</v>
          </cell>
          <cell r="R197">
            <v>-13.413304252998909</v>
          </cell>
          <cell r="S197">
            <v>-9.244644870349493</v>
          </cell>
          <cell r="T197">
            <v>0</v>
          </cell>
          <cell r="U197">
            <v>-24.640611705948</v>
          </cell>
          <cell r="W197">
            <v>-24.640611705948</v>
          </cell>
          <cell r="X197">
            <v>19.25925925925926</v>
          </cell>
          <cell r="Y197">
            <v>28.888888888888889</v>
          </cell>
          <cell r="Z197">
            <v>33.555045871559635</v>
          </cell>
        </row>
        <row r="198">
          <cell r="D198" t="str">
            <v>ROE</v>
          </cell>
          <cell r="E198">
            <v>4.8239999999999998E-2</v>
          </cell>
          <cell r="F198">
            <v>4.8575E-2</v>
          </cell>
          <cell r="G198">
            <v>4.5192156862745095E-2</v>
          </cell>
          <cell r="H198">
            <v>3.7039622641509437E-2</v>
          </cell>
          <cell r="I198">
            <v>0.17733617021276596</v>
          </cell>
          <cell r="K198">
            <v>4.9891071428571424E-2</v>
          </cell>
          <cell r="L198">
            <v>5.7120338983050849E-2</v>
          </cell>
          <cell r="M198">
            <v>4.9245000000000004E-2</v>
          </cell>
          <cell r="N198">
            <v>4.0088333333333337E-2</v>
          </cell>
          <cell r="O198">
            <v>0.19206666666666669</v>
          </cell>
          <cell r="Q198">
            <v>4.4703278688524591E-2</v>
          </cell>
          <cell r="R198">
            <v>5.3823333333333334E-2</v>
          </cell>
          <cell r="S198">
            <v>4.8632758620689651E-2</v>
          </cell>
          <cell r="T198">
            <v>4.1907674477814252E-2</v>
          </cell>
          <cell r="U198">
            <v>0.2035449307880576</v>
          </cell>
          <cell r="W198">
            <v>0.20352721701049345</v>
          </cell>
          <cell r="X198">
            <v>0.14391765127484438</v>
          </cell>
          <cell r="Y198">
            <v>0.13098050160159355</v>
          </cell>
          <cell r="Z198">
            <v>0.130238995411918</v>
          </cell>
        </row>
        <row r="199">
          <cell r="D199" t="str">
            <v>RWA</v>
          </cell>
          <cell r="E199">
            <v>0</v>
          </cell>
          <cell r="F199">
            <v>0</v>
          </cell>
          <cell r="G199">
            <v>0</v>
          </cell>
          <cell r="H199">
            <v>0</v>
          </cell>
          <cell r="I199">
            <v>0</v>
          </cell>
          <cell r="K199">
            <v>98333.333333333343</v>
          </cell>
          <cell r="L199">
            <v>98500</v>
          </cell>
          <cell r="M199">
            <v>102000</v>
          </cell>
          <cell r="N199">
            <v>93300</v>
          </cell>
          <cell r="O199">
            <v>93300</v>
          </cell>
          <cell r="Q199">
            <v>97600</v>
          </cell>
          <cell r="R199">
            <v>91700</v>
          </cell>
          <cell r="S199">
            <v>88700</v>
          </cell>
          <cell r="T199">
            <v>90501</v>
          </cell>
          <cell r="U199">
            <v>90501</v>
          </cell>
          <cell r="W199">
            <v>90501</v>
          </cell>
          <cell r="X199">
            <v>97741.08</v>
          </cell>
          <cell r="Y199">
            <v>105560.36640000001</v>
          </cell>
          <cell r="Z199">
            <v>115060.79937600002</v>
          </cell>
        </row>
        <row r="200">
          <cell r="D200" t="str">
            <v>RWA CAGR</v>
          </cell>
          <cell r="U200">
            <v>-3.0000000000000027E-2</v>
          </cell>
          <cell r="W200">
            <v>-3.0000000000000027E-2</v>
          </cell>
          <cell r="X200">
            <v>4.7600000000000087E-2</v>
          </cell>
          <cell r="Y200">
            <v>0.13140800000000019</v>
          </cell>
          <cell r="Z200">
            <v>0.23323472000000023</v>
          </cell>
        </row>
        <row r="202">
          <cell r="D202" t="str">
            <v>Group</v>
          </cell>
          <cell r="O202" t="str">
            <v>2005 FY</v>
          </cell>
          <cell r="Q202" t="str">
            <v xml:space="preserve">2006 Q1 </v>
          </cell>
          <cell r="R202" t="str">
            <v>2006 Q2</v>
          </cell>
          <cell r="S202" t="str">
            <v>2006 Q3</v>
          </cell>
          <cell r="T202" t="str">
            <v>2006 Q4</v>
          </cell>
          <cell r="U202" t="str">
            <v>2006e</v>
          </cell>
          <cell r="W202" t="str">
            <v>2006e</v>
          </cell>
          <cell r="X202" t="str">
            <v>2007e</v>
          </cell>
          <cell r="Y202" t="str">
            <v>2008e</v>
          </cell>
          <cell r="Z202" t="str">
            <v>2009e</v>
          </cell>
        </row>
        <row r="203">
          <cell r="A203">
            <v>4</v>
          </cell>
          <cell r="B203">
            <v>2</v>
          </cell>
          <cell r="C203">
            <v>0</v>
          </cell>
          <cell r="D203" t="str">
            <v>Advisory and Capital Markets</v>
          </cell>
        </row>
        <row r="204">
          <cell r="D204" t="str">
            <v>Gross Operating Income</v>
          </cell>
          <cell r="E204">
            <v>297</v>
          </cell>
          <cell r="F204">
            <v>298</v>
          </cell>
          <cell r="G204">
            <v>228</v>
          </cell>
          <cell r="H204">
            <v>229</v>
          </cell>
          <cell r="I204">
            <v>1052</v>
          </cell>
          <cell r="K204">
            <v>288</v>
          </cell>
          <cell r="L204">
            <v>220</v>
          </cell>
          <cell r="M204">
            <v>333</v>
          </cell>
          <cell r="N204">
            <v>304</v>
          </cell>
          <cell r="O204">
            <v>1145</v>
          </cell>
          <cell r="Q204">
            <v>649</v>
          </cell>
          <cell r="R204">
            <v>400</v>
          </cell>
          <cell r="S204">
            <v>427</v>
          </cell>
          <cell r="T204">
            <v>333.24793103448269</v>
          </cell>
          <cell r="U204">
            <v>1809.2479310344829</v>
          </cell>
          <cell r="W204">
            <v>1810</v>
          </cell>
          <cell r="X204">
            <v>2107.1899999999991</v>
          </cell>
          <cell r="Y204">
            <v>2404.9062999999996</v>
          </cell>
          <cell r="Z204">
            <v>2714.7003159999999</v>
          </cell>
        </row>
        <row r="205">
          <cell r="D205" t="str">
            <v>Provisions</v>
          </cell>
          <cell r="E205">
            <v>1</v>
          </cell>
          <cell r="F205">
            <v>-6</v>
          </cell>
          <cell r="G205">
            <v>-1</v>
          </cell>
          <cell r="H205">
            <v>-3</v>
          </cell>
          <cell r="I205">
            <v>-9</v>
          </cell>
          <cell r="K205">
            <v>0</v>
          </cell>
          <cell r="L205">
            <v>0</v>
          </cell>
          <cell r="M205">
            <v>0</v>
          </cell>
          <cell r="N205">
            <v>-1</v>
          </cell>
          <cell r="O205">
            <v>-1</v>
          </cell>
          <cell r="Q205">
            <v>0</v>
          </cell>
          <cell r="R205">
            <v>0</v>
          </cell>
          <cell r="S205">
            <v>0</v>
          </cell>
          <cell r="T205">
            <v>0</v>
          </cell>
          <cell r="U205">
            <v>0</v>
          </cell>
          <cell r="W205">
            <v>0</v>
          </cell>
          <cell r="X205">
            <v>0</v>
          </cell>
          <cell r="Y205">
            <v>0</v>
          </cell>
          <cell r="Z205">
            <v>0</v>
          </cell>
        </row>
        <row r="206">
          <cell r="D206" t="str">
            <v>Net Operating Income</v>
          </cell>
          <cell r="E206">
            <v>298</v>
          </cell>
          <cell r="F206">
            <v>292</v>
          </cell>
          <cell r="G206">
            <v>227</v>
          </cell>
          <cell r="H206">
            <v>226</v>
          </cell>
          <cell r="I206">
            <v>1043</v>
          </cell>
          <cell r="K206">
            <v>288</v>
          </cell>
          <cell r="L206">
            <v>220</v>
          </cell>
          <cell r="M206">
            <v>333</v>
          </cell>
          <cell r="N206">
            <v>303</v>
          </cell>
          <cell r="O206">
            <v>1144</v>
          </cell>
          <cell r="Q206">
            <v>649</v>
          </cell>
          <cell r="R206">
            <v>400</v>
          </cell>
          <cell r="S206">
            <v>427</v>
          </cell>
          <cell r="T206">
            <v>333.24793103448269</v>
          </cell>
          <cell r="U206">
            <v>1809.2479310344829</v>
          </cell>
          <cell r="W206">
            <v>1810</v>
          </cell>
          <cell r="X206">
            <v>2107.1899999999991</v>
          </cell>
          <cell r="Y206">
            <v>2404.9062999999996</v>
          </cell>
          <cell r="Z206">
            <v>2714.7003159999999</v>
          </cell>
        </row>
        <row r="207">
          <cell r="D207" t="str">
            <v>Net Income</v>
          </cell>
          <cell r="E207">
            <v>203.01</v>
          </cell>
          <cell r="F207">
            <v>203.01</v>
          </cell>
          <cell r="G207">
            <v>154.76999999999998</v>
          </cell>
          <cell r="H207">
            <v>157.44999999999999</v>
          </cell>
          <cell r="I207">
            <v>718.24</v>
          </cell>
          <cell r="K207">
            <v>200.32999999999998</v>
          </cell>
          <cell r="L207">
            <v>158.12</v>
          </cell>
          <cell r="M207">
            <v>216.41</v>
          </cell>
          <cell r="N207">
            <v>209.04</v>
          </cell>
          <cell r="O207">
            <v>783.9</v>
          </cell>
          <cell r="Q207">
            <v>440.19</v>
          </cell>
          <cell r="R207">
            <v>288.10000000000002</v>
          </cell>
          <cell r="S207">
            <v>288.77</v>
          </cell>
          <cell r="T207">
            <v>236.67611379310341</v>
          </cell>
          <cell r="U207">
            <v>1253.7361137931034</v>
          </cell>
          <cell r="W207">
            <v>1254</v>
          </cell>
          <cell r="X207">
            <v>1448.6672999999994</v>
          </cell>
          <cell r="Y207">
            <v>1651.4872209999999</v>
          </cell>
          <cell r="Z207">
            <v>1859.0492117199999</v>
          </cell>
        </row>
        <row r="208">
          <cell r="D208" t="str">
            <v>Net Income CAGR</v>
          </cell>
          <cell r="U208">
            <v>0.59935720601237841</v>
          </cell>
          <cell r="W208">
            <v>0.59969383849980873</v>
          </cell>
          <cell r="X208">
            <v>0.35942106833226628</v>
          </cell>
          <cell r="Y208">
            <v>0.28195127223285898</v>
          </cell>
          <cell r="Z208">
            <v>0.24095934967332044</v>
          </cell>
        </row>
        <row r="209">
          <cell r="D209" t="str">
            <v>Allocated Capital</v>
          </cell>
          <cell r="E209">
            <v>2500</v>
          </cell>
          <cell r="F209">
            <v>2700</v>
          </cell>
          <cell r="G209">
            <v>2700</v>
          </cell>
          <cell r="H209">
            <v>2800</v>
          </cell>
          <cell r="I209">
            <v>2800</v>
          </cell>
          <cell r="K209">
            <v>2800</v>
          </cell>
          <cell r="L209">
            <v>2800</v>
          </cell>
          <cell r="M209">
            <v>3000</v>
          </cell>
          <cell r="N209">
            <v>3000</v>
          </cell>
          <cell r="O209">
            <v>3000</v>
          </cell>
          <cell r="Q209">
            <v>3300</v>
          </cell>
          <cell r="R209">
            <v>3500</v>
          </cell>
          <cell r="S209">
            <v>3500</v>
          </cell>
          <cell r="T209">
            <v>3719.64</v>
          </cell>
          <cell r="U209">
            <v>3719.64</v>
          </cell>
          <cell r="W209">
            <v>3719.64</v>
          </cell>
          <cell r="X209">
            <v>4128.8004000000001</v>
          </cell>
          <cell r="Y209">
            <v>4500.392436000001</v>
          </cell>
          <cell r="Z209">
            <v>4905.4277552400017</v>
          </cell>
        </row>
        <row r="210">
          <cell r="D210" t="str">
            <v>Cost of Risk (bps) of RWA</v>
          </cell>
          <cell r="E210">
            <v>-0.22222222222222224</v>
          </cell>
          <cell r="F210">
            <v>1.3333333333333335</v>
          </cell>
          <cell r="G210">
            <v>0.21428571428571425</v>
          </cell>
          <cell r="H210">
            <v>0.64285714285714279</v>
          </cell>
          <cell r="I210">
            <v>1.9285714285714284</v>
          </cell>
          <cell r="K210">
            <v>0</v>
          </cell>
          <cell r="L210">
            <v>0</v>
          </cell>
          <cell r="M210">
            <v>0</v>
          </cell>
          <cell r="N210">
            <v>0.17985611510791366</v>
          </cell>
          <cell r="O210">
            <v>0.17985611510791366</v>
          </cell>
          <cell r="Q210">
            <v>0</v>
          </cell>
          <cell r="R210">
            <v>0</v>
          </cell>
          <cell r="S210">
            <v>0</v>
          </cell>
          <cell r="T210">
            <v>0</v>
          </cell>
          <cell r="U210">
            <v>0</v>
          </cell>
          <cell r="W210">
            <v>0</v>
          </cell>
          <cell r="X210">
            <v>0</v>
          </cell>
          <cell r="Y210">
            <v>0</v>
          </cell>
          <cell r="Z210">
            <v>0</v>
          </cell>
        </row>
        <row r="211">
          <cell r="D211" t="str">
            <v>ROE</v>
          </cell>
          <cell r="E211">
            <v>8.1203999999999998E-2</v>
          </cell>
          <cell r="F211">
            <v>7.5188888888888888E-2</v>
          </cell>
          <cell r="G211">
            <v>5.7322222222222219E-2</v>
          </cell>
          <cell r="H211">
            <v>5.6232142857142856E-2</v>
          </cell>
          <cell r="I211">
            <v>0.25651428571428569</v>
          </cell>
          <cell r="K211">
            <v>7.1546428571428566E-2</v>
          </cell>
          <cell r="L211">
            <v>5.6471428571428575E-2</v>
          </cell>
          <cell r="M211">
            <v>7.2136666666666668E-2</v>
          </cell>
          <cell r="N211">
            <v>6.9679999999999992E-2</v>
          </cell>
          <cell r="O211">
            <v>0.26129999999999998</v>
          </cell>
          <cell r="Q211">
            <v>0.13339090909090909</v>
          </cell>
          <cell r="R211">
            <v>8.2314285714285715E-2</v>
          </cell>
          <cell r="S211">
            <v>8.2505714285714279E-2</v>
          </cell>
          <cell r="T211">
            <v>6.362876885749788E-2</v>
          </cell>
          <cell r="U211">
            <v>0.33705845560137632</v>
          </cell>
          <cell r="W211">
            <v>0.33712939961931804</v>
          </cell>
          <cell r="X211">
            <v>0.35086881409912657</v>
          </cell>
          <cell r="Y211">
            <v>0.36696515792472983</v>
          </cell>
          <cell r="Z211">
            <v>0.37897800242479457</v>
          </cell>
        </row>
        <row r="212">
          <cell r="D212" t="str">
            <v>RWA</v>
          </cell>
          <cell r="E212">
            <v>45000</v>
          </cell>
          <cell r="F212">
            <v>45000</v>
          </cell>
          <cell r="G212">
            <v>46666.666666666672</v>
          </cell>
          <cell r="H212">
            <v>46666.666666666672</v>
          </cell>
          <cell r="I212">
            <v>46666.666666666672</v>
          </cell>
          <cell r="K212">
            <v>46666.666666666672</v>
          </cell>
          <cell r="L212">
            <v>47300</v>
          </cell>
          <cell r="M212">
            <v>53700</v>
          </cell>
          <cell r="N212">
            <v>55600</v>
          </cell>
          <cell r="O212">
            <v>55600</v>
          </cell>
          <cell r="Q212">
            <v>55300</v>
          </cell>
          <cell r="R212">
            <v>57700</v>
          </cell>
          <cell r="S212">
            <v>61100</v>
          </cell>
          <cell r="T212">
            <v>61994</v>
          </cell>
          <cell r="U212">
            <v>61994</v>
          </cell>
          <cell r="W212">
            <v>61994</v>
          </cell>
          <cell r="X212">
            <v>68813.340000000011</v>
          </cell>
          <cell r="Y212">
            <v>75006.540600000022</v>
          </cell>
          <cell r="Z212">
            <v>81757.129254000029</v>
          </cell>
        </row>
        <row r="213">
          <cell r="D213" t="str">
            <v>RWA CAGR</v>
          </cell>
          <cell r="U213">
            <v>0.11499999999999999</v>
          </cell>
          <cell r="W213">
            <v>0.11499999999999999</v>
          </cell>
          <cell r="X213">
            <v>0.23765000000000014</v>
          </cell>
          <cell r="Y213">
            <v>0.34903850000000047</v>
          </cell>
          <cell r="Z213">
            <v>0.47045196500000053</v>
          </cell>
        </row>
        <row r="216">
          <cell r="A216">
            <v>5</v>
          </cell>
          <cell r="B216">
            <v>0</v>
          </cell>
          <cell r="C216">
            <v>0</v>
          </cell>
          <cell r="D216" t="str">
            <v>BNP Paribas Capital</v>
          </cell>
        </row>
        <row r="217">
          <cell r="D217" t="str">
            <v>Gross Operating Income</v>
          </cell>
          <cell r="E217">
            <v>72</v>
          </cell>
          <cell r="F217">
            <v>167</v>
          </cell>
          <cell r="G217">
            <v>131</v>
          </cell>
          <cell r="H217">
            <v>16</v>
          </cell>
          <cell r="I217">
            <v>386</v>
          </cell>
          <cell r="K217">
            <v>351</v>
          </cell>
          <cell r="L217">
            <v>19</v>
          </cell>
          <cell r="M217">
            <v>37</v>
          </cell>
          <cell r="N217">
            <v>-46</v>
          </cell>
          <cell r="O217">
            <v>361</v>
          </cell>
          <cell r="Q217">
            <v>94</v>
          </cell>
          <cell r="R217">
            <v>81</v>
          </cell>
          <cell r="S217">
            <v>51</v>
          </cell>
          <cell r="T217">
            <v>58</v>
          </cell>
          <cell r="U217">
            <v>284</v>
          </cell>
          <cell r="W217">
            <v>284</v>
          </cell>
          <cell r="X217">
            <v>303.5</v>
          </cell>
          <cell r="Y217">
            <v>311.85000000000002</v>
          </cell>
          <cell r="Z217">
            <v>320.03499999999997</v>
          </cell>
        </row>
        <row r="218">
          <cell r="D218" t="str">
            <v>Provisions</v>
          </cell>
          <cell r="E218">
            <v>2</v>
          </cell>
          <cell r="F218">
            <v>1</v>
          </cell>
          <cell r="G218">
            <v>-1</v>
          </cell>
          <cell r="H218">
            <v>-2</v>
          </cell>
          <cell r="I218">
            <v>0</v>
          </cell>
          <cell r="K218">
            <v>0</v>
          </cell>
          <cell r="L218">
            <v>-1</v>
          </cell>
          <cell r="M218">
            <v>-1</v>
          </cell>
          <cell r="N218">
            <v>-1</v>
          </cell>
          <cell r="O218">
            <v>-3</v>
          </cell>
          <cell r="Q218">
            <v>5</v>
          </cell>
          <cell r="R218">
            <v>-1</v>
          </cell>
          <cell r="S218">
            <v>-2</v>
          </cell>
          <cell r="T218">
            <v>0</v>
          </cell>
          <cell r="U218">
            <v>2</v>
          </cell>
          <cell r="W218">
            <v>2</v>
          </cell>
          <cell r="X218">
            <v>0</v>
          </cell>
          <cell r="Y218">
            <v>0</v>
          </cell>
          <cell r="Z218">
            <v>0</v>
          </cell>
        </row>
        <row r="219">
          <cell r="D219" t="str">
            <v>Net Operating Income</v>
          </cell>
          <cell r="E219">
            <v>74</v>
          </cell>
          <cell r="F219">
            <v>168</v>
          </cell>
          <cell r="G219">
            <v>130</v>
          </cell>
          <cell r="H219">
            <v>14</v>
          </cell>
          <cell r="I219">
            <v>386</v>
          </cell>
          <cell r="K219">
            <v>351</v>
          </cell>
          <cell r="L219">
            <v>18</v>
          </cell>
          <cell r="M219">
            <v>36</v>
          </cell>
          <cell r="N219">
            <v>-47</v>
          </cell>
          <cell r="O219">
            <v>358</v>
          </cell>
          <cell r="Q219">
            <v>99</v>
          </cell>
          <cell r="R219">
            <v>80</v>
          </cell>
          <cell r="S219">
            <v>49</v>
          </cell>
          <cell r="T219">
            <v>58</v>
          </cell>
          <cell r="U219">
            <v>286</v>
          </cell>
          <cell r="W219">
            <v>286</v>
          </cell>
          <cell r="X219">
            <v>303.5</v>
          </cell>
          <cell r="Y219">
            <v>311.85000000000002</v>
          </cell>
          <cell r="Z219">
            <v>320.03499999999997</v>
          </cell>
        </row>
        <row r="220">
          <cell r="D220" t="str">
            <v>Net Income</v>
          </cell>
          <cell r="E220">
            <v>145.6</v>
          </cell>
          <cell r="F220">
            <v>177.6</v>
          </cell>
          <cell r="G220">
            <v>159.19999999999999</v>
          </cell>
          <cell r="H220">
            <v>44</v>
          </cell>
          <cell r="I220">
            <v>526.4</v>
          </cell>
          <cell r="K220">
            <v>331.76</v>
          </cell>
          <cell r="L220">
            <v>62.480000000000004</v>
          </cell>
          <cell r="M220">
            <v>58.96</v>
          </cell>
          <cell r="N220">
            <v>25.52</v>
          </cell>
          <cell r="O220">
            <v>478.71999999999997</v>
          </cell>
          <cell r="Q220">
            <v>118.44</v>
          </cell>
          <cell r="R220">
            <v>83.66</v>
          </cell>
          <cell r="S220">
            <v>133.47999999999999</v>
          </cell>
          <cell r="T220">
            <v>54.52</v>
          </cell>
          <cell r="U220">
            <v>390.09999999999997</v>
          </cell>
          <cell r="W220">
            <v>390</v>
          </cell>
          <cell r="X220">
            <v>303.5</v>
          </cell>
          <cell r="Y220">
            <v>311.85000000000002</v>
          </cell>
          <cell r="Z220">
            <v>320.03499999999997</v>
          </cell>
        </row>
        <row r="221">
          <cell r="D221" t="str">
            <v>Net Income CAGR</v>
          </cell>
          <cell r="U221">
            <v>-0.18511864973262038</v>
          </cell>
          <cell r="W221">
            <v>-0.18532754010695185</v>
          </cell>
          <cell r="X221">
            <v>-0.20376995403573428</v>
          </cell>
          <cell r="Y221">
            <v>-0.13312849888387046</v>
          </cell>
          <cell r="Z221">
            <v>-9.5769865687138744E-2</v>
          </cell>
        </row>
        <row r="222">
          <cell r="D222" t="str">
            <v>Allocated Capital</v>
          </cell>
          <cell r="E222">
            <v>1100</v>
          </cell>
          <cell r="F222">
            <v>1100</v>
          </cell>
          <cell r="G222">
            <v>1100</v>
          </cell>
          <cell r="H222">
            <v>1100</v>
          </cell>
          <cell r="I222">
            <v>1100</v>
          </cell>
          <cell r="K222">
            <v>1100</v>
          </cell>
          <cell r="L222">
            <v>1200</v>
          </cell>
          <cell r="M222">
            <v>1200</v>
          </cell>
          <cell r="N222">
            <v>900</v>
          </cell>
          <cell r="O222">
            <v>1100</v>
          </cell>
          <cell r="Q222">
            <v>1100</v>
          </cell>
          <cell r="R222">
            <v>1100</v>
          </cell>
          <cell r="S222">
            <v>1100</v>
          </cell>
          <cell r="T222">
            <v>1100</v>
          </cell>
          <cell r="U222">
            <v>1100</v>
          </cell>
          <cell r="W222">
            <v>1100</v>
          </cell>
          <cell r="X222">
            <v>1200</v>
          </cell>
          <cell r="Y222">
            <v>1300</v>
          </cell>
          <cell r="Z222">
            <v>1400</v>
          </cell>
        </row>
        <row r="223">
          <cell r="D223" t="str">
            <v>Cost of Risk (bps) of RWA</v>
          </cell>
          <cell r="E223" t="str">
            <v>NA</v>
          </cell>
          <cell r="F223" t="str">
            <v>NA</v>
          </cell>
          <cell r="G223" t="str">
            <v>NA</v>
          </cell>
          <cell r="H223" t="str">
            <v>NA</v>
          </cell>
          <cell r="I223" t="str">
            <v>NA</v>
          </cell>
          <cell r="K223" t="str">
            <v>NA</v>
          </cell>
          <cell r="L223" t="str">
            <v>NA</v>
          </cell>
          <cell r="M223" t="str">
            <v>NA</v>
          </cell>
          <cell r="N223" t="str">
            <v>NA</v>
          </cell>
          <cell r="O223" t="str">
            <v>NA</v>
          </cell>
          <cell r="Q223" t="str">
            <v>NA</v>
          </cell>
          <cell r="R223" t="str">
            <v>NA</v>
          </cell>
          <cell r="S223" t="str">
            <v>NA</v>
          </cell>
          <cell r="T223" t="str">
            <v>NA</v>
          </cell>
          <cell r="U223" t="str">
            <v>NA</v>
          </cell>
          <cell r="W223" t="str">
            <v>NA</v>
          </cell>
          <cell r="X223" t="str">
            <v>NA</v>
          </cell>
          <cell r="Y223" t="str">
            <v>NA</v>
          </cell>
          <cell r="Z223" t="str">
            <v>NA</v>
          </cell>
        </row>
        <row r="224">
          <cell r="D224" t="str">
            <v>ROE</v>
          </cell>
          <cell r="E224">
            <v>0.13236363636363635</v>
          </cell>
          <cell r="F224">
            <v>0.16145454545454546</v>
          </cell>
          <cell r="G224">
            <v>0.1447272727272727</v>
          </cell>
          <cell r="H224">
            <v>0.04</v>
          </cell>
          <cell r="I224">
            <v>0.47854545454545455</v>
          </cell>
          <cell r="K224">
            <v>0.30159999999999998</v>
          </cell>
          <cell r="L224">
            <v>5.2066666666666671E-2</v>
          </cell>
          <cell r="M224">
            <v>4.9133333333333334E-2</v>
          </cell>
          <cell r="N224">
            <v>2.8355555555555554E-2</v>
          </cell>
          <cell r="O224">
            <v>0.43519999999999998</v>
          </cell>
          <cell r="Q224">
            <v>0.10767272727272727</v>
          </cell>
          <cell r="R224">
            <v>7.6054545454545458E-2</v>
          </cell>
          <cell r="S224">
            <v>0.12134545454545453</v>
          </cell>
          <cell r="T224">
            <v>4.9563636363636365E-2</v>
          </cell>
          <cell r="U224">
            <v>0.35463636363636358</v>
          </cell>
          <cell r="W224">
            <v>0.35454545454545455</v>
          </cell>
          <cell r="X224">
            <v>0.25291666666666668</v>
          </cell>
          <cell r="Y224">
            <v>0.23988461538461539</v>
          </cell>
          <cell r="Z224">
            <v>0.22859642857142856</v>
          </cell>
        </row>
        <row r="225">
          <cell r="D225" t="str">
            <v>RWA</v>
          </cell>
          <cell r="E225">
            <v>0</v>
          </cell>
          <cell r="F225">
            <v>0</v>
          </cell>
          <cell r="G225">
            <v>0</v>
          </cell>
          <cell r="H225">
            <v>0</v>
          </cell>
          <cell r="I225">
            <v>0</v>
          </cell>
          <cell r="K225">
            <v>0</v>
          </cell>
          <cell r="L225">
            <v>0</v>
          </cell>
          <cell r="M225">
            <v>0</v>
          </cell>
          <cell r="N225">
            <v>0</v>
          </cell>
          <cell r="O225">
            <v>0</v>
          </cell>
          <cell r="Q225">
            <v>0</v>
          </cell>
          <cell r="R225">
            <v>0</v>
          </cell>
          <cell r="S225">
            <v>0</v>
          </cell>
          <cell r="T225">
            <v>0</v>
          </cell>
          <cell r="U225">
            <v>0</v>
          </cell>
          <cell r="W225">
            <v>0</v>
          </cell>
          <cell r="X225">
            <v>0</v>
          </cell>
          <cell r="Y225">
            <v>0</v>
          </cell>
          <cell r="Z225">
            <v>0</v>
          </cell>
        </row>
        <row r="226">
          <cell r="D226" t="str">
            <v>RWA CAGR</v>
          </cell>
        </row>
        <row r="229">
          <cell r="A229">
            <v>6</v>
          </cell>
          <cell r="B229">
            <v>0</v>
          </cell>
          <cell r="C229">
            <v>0</v>
          </cell>
          <cell r="D229" t="str">
            <v>Corporate Center</v>
          </cell>
        </row>
        <row r="230">
          <cell r="D230" t="str">
            <v>Gross Operating Income</v>
          </cell>
          <cell r="E230">
            <v>70</v>
          </cell>
          <cell r="F230">
            <v>28</v>
          </cell>
          <cell r="G230">
            <v>-102</v>
          </cell>
          <cell r="H230">
            <v>-75</v>
          </cell>
          <cell r="I230">
            <v>-80</v>
          </cell>
          <cell r="K230">
            <v>155</v>
          </cell>
          <cell r="L230">
            <v>-95</v>
          </cell>
          <cell r="M230">
            <v>-45</v>
          </cell>
          <cell r="N230">
            <v>-71</v>
          </cell>
          <cell r="O230">
            <v>-56</v>
          </cell>
          <cell r="Q230">
            <v>114</v>
          </cell>
          <cell r="R230">
            <v>76</v>
          </cell>
          <cell r="S230">
            <v>-152</v>
          </cell>
          <cell r="T230">
            <v>-90</v>
          </cell>
          <cell r="U230">
            <v>-52</v>
          </cell>
          <cell r="W230">
            <v>-52</v>
          </cell>
          <cell r="X230">
            <v>-40.820000000000107</v>
          </cell>
          <cell r="Y230">
            <v>-38.568400000000111</v>
          </cell>
          <cell r="Z230">
            <v>-42.425240000000144</v>
          </cell>
        </row>
        <row r="231">
          <cell r="D231" t="str">
            <v>Provisions</v>
          </cell>
          <cell r="E231">
            <v>-5</v>
          </cell>
          <cell r="F231">
            <v>-22</v>
          </cell>
          <cell r="G231">
            <v>14</v>
          </cell>
          <cell r="H231">
            <v>58</v>
          </cell>
          <cell r="I231">
            <v>46</v>
          </cell>
          <cell r="K231">
            <v>30</v>
          </cell>
          <cell r="L231">
            <v>5</v>
          </cell>
          <cell r="M231">
            <v>15</v>
          </cell>
          <cell r="N231">
            <v>-25</v>
          </cell>
          <cell r="O231">
            <v>25</v>
          </cell>
          <cell r="Q231">
            <v>38</v>
          </cell>
          <cell r="R231">
            <v>24</v>
          </cell>
          <cell r="S231">
            <v>2</v>
          </cell>
          <cell r="T231">
            <v>0</v>
          </cell>
          <cell r="U231">
            <v>64</v>
          </cell>
          <cell r="W231">
            <v>64</v>
          </cell>
          <cell r="X231">
            <v>40</v>
          </cell>
          <cell r="Y231">
            <v>30</v>
          </cell>
          <cell r="Z231">
            <v>20</v>
          </cell>
        </row>
        <row r="232">
          <cell r="D232" t="str">
            <v>Net Operating Income</v>
          </cell>
          <cell r="E232">
            <v>65</v>
          </cell>
          <cell r="F232">
            <v>6</v>
          </cell>
          <cell r="G232">
            <v>-88</v>
          </cell>
          <cell r="H232">
            <v>-17</v>
          </cell>
          <cell r="I232">
            <v>-34</v>
          </cell>
          <cell r="K232">
            <v>185</v>
          </cell>
          <cell r="L232">
            <v>-90</v>
          </cell>
          <cell r="M232">
            <v>-30</v>
          </cell>
          <cell r="N232">
            <v>-96</v>
          </cell>
          <cell r="O232">
            <v>-31</v>
          </cell>
          <cell r="Q232">
            <v>152</v>
          </cell>
          <cell r="R232">
            <v>100</v>
          </cell>
          <cell r="S232">
            <v>-150</v>
          </cell>
          <cell r="T232">
            <v>-90</v>
          </cell>
          <cell r="U232">
            <v>12</v>
          </cell>
          <cell r="W232">
            <v>12</v>
          </cell>
          <cell r="X232">
            <v>-0.82000000000010687</v>
          </cell>
          <cell r="Y232">
            <v>-8.5684000000001106</v>
          </cell>
          <cell r="Z232">
            <v>-22.425240000000144</v>
          </cell>
        </row>
        <row r="233">
          <cell r="D233" t="str">
            <v>Net Income</v>
          </cell>
          <cell r="E233">
            <v>92.265299999999968</v>
          </cell>
          <cell r="F233">
            <v>90.760000000000048</v>
          </cell>
          <cell r="G233">
            <v>-69.819999999999993</v>
          </cell>
          <cell r="H233">
            <v>12.150000000000006</v>
          </cell>
          <cell r="I233">
            <v>128.84</v>
          </cell>
          <cell r="K233">
            <v>271.27</v>
          </cell>
          <cell r="L233">
            <v>39.58</v>
          </cell>
          <cell r="M233">
            <v>26.210000000000015</v>
          </cell>
          <cell r="N233">
            <v>178.77</v>
          </cell>
          <cell r="O233">
            <v>515.83000000000015</v>
          </cell>
          <cell r="Q233">
            <v>235.39</v>
          </cell>
          <cell r="R233">
            <v>64.670000000000073</v>
          </cell>
          <cell r="S233">
            <v>-65.385400000000004</v>
          </cell>
          <cell r="T233">
            <v>-62.197361382078753</v>
          </cell>
          <cell r="U233">
            <v>71.477238617921273</v>
          </cell>
          <cell r="W233">
            <v>71.839999999999975</v>
          </cell>
          <cell r="X233">
            <v>24.044258566959854</v>
          </cell>
          <cell r="Y233">
            <v>52.810264519274369</v>
          </cell>
          <cell r="Z233">
            <v>101.52238962840909</v>
          </cell>
        </row>
        <row r="234">
          <cell r="D234" t="str">
            <v>Net Income CAGR</v>
          </cell>
          <cell r="U234">
            <v>-0.86143256767167231</v>
          </cell>
          <cell r="W234">
            <v>-0.86072931004400677</v>
          </cell>
        </row>
        <row r="235">
          <cell r="D235" t="str">
            <v>Allocated Capital</v>
          </cell>
          <cell r="E235">
            <v>0</v>
          </cell>
          <cell r="F235">
            <v>0</v>
          </cell>
          <cell r="G235">
            <v>0</v>
          </cell>
          <cell r="H235">
            <v>0</v>
          </cell>
          <cell r="I235">
            <v>0</v>
          </cell>
          <cell r="K235">
            <v>1139.25</v>
          </cell>
          <cell r="L235">
            <v>2064.75</v>
          </cell>
          <cell r="M235">
            <v>1212.2499999999977</v>
          </cell>
          <cell r="N235">
            <v>972.49999999999875</v>
          </cell>
          <cell r="O235">
            <v>972.49999999999875</v>
          </cell>
          <cell r="Q235">
            <v>599.34</v>
          </cell>
          <cell r="R235">
            <v>524.52</v>
          </cell>
          <cell r="S235">
            <v>600</v>
          </cell>
          <cell r="T235">
            <v>600</v>
          </cell>
          <cell r="U235">
            <v>600</v>
          </cell>
          <cell r="W235">
            <v>600</v>
          </cell>
          <cell r="X235">
            <v>600</v>
          </cell>
          <cell r="Y235">
            <v>600</v>
          </cell>
          <cell r="Z235">
            <v>600</v>
          </cell>
        </row>
        <row r="236">
          <cell r="D236" t="str">
            <v>Cost of Risk (bps) of RWA</v>
          </cell>
          <cell r="E236" t="str">
            <v>NA</v>
          </cell>
          <cell r="F236" t="str">
            <v>NA</v>
          </cell>
          <cell r="G236" t="str">
            <v>NA</v>
          </cell>
          <cell r="H236" t="str">
            <v>NA</v>
          </cell>
          <cell r="I236" t="str">
            <v>NA</v>
          </cell>
          <cell r="K236">
            <v>-15.799868334430546</v>
          </cell>
          <cell r="L236">
            <v>-1.4529604068289139</v>
          </cell>
          <cell r="M236">
            <v>-7.4242111775623982</v>
          </cell>
          <cell r="N236">
            <v>15.424164524421613</v>
          </cell>
          <cell r="O236">
            <v>-15.424164524421613</v>
          </cell>
          <cell r="Q236">
            <v>-38.041846030633693</v>
          </cell>
          <cell r="R236">
            <v>-27.453671928620452</v>
          </cell>
          <cell r="S236">
            <v>-2</v>
          </cell>
          <cell r="T236">
            <v>0</v>
          </cell>
          <cell r="U236">
            <v>-64</v>
          </cell>
          <cell r="W236">
            <v>-64</v>
          </cell>
          <cell r="X236">
            <v>-40</v>
          </cell>
          <cell r="Y236">
            <v>-30</v>
          </cell>
          <cell r="Z236">
            <v>-20</v>
          </cell>
        </row>
        <row r="237">
          <cell r="D237" t="str">
            <v>ROE</v>
          </cell>
          <cell r="E237" t="str">
            <v>NA</v>
          </cell>
          <cell r="F237" t="str">
            <v>NA</v>
          </cell>
          <cell r="G237" t="str">
            <v>NA</v>
          </cell>
          <cell r="H237" t="str">
            <v>NA</v>
          </cell>
          <cell r="I237" t="str">
            <v>NA</v>
          </cell>
          <cell r="K237">
            <v>0.23811279350449857</v>
          </cell>
          <cell r="L237">
            <v>1.9169390967429471E-2</v>
          </cell>
          <cell r="M237">
            <v>2.162095277376784E-2</v>
          </cell>
          <cell r="N237">
            <v>0.18382519280205681</v>
          </cell>
          <cell r="O237">
            <v>0.53041645244216018</v>
          </cell>
          <cell r="Q237">
            <v>0.39274869022591513</v>
          </cell>
          <cell r="R237">
            <v>0.12329367802943658</v>
          </cell>
          <cell r="S237">
            <v>-0.10897566666666668</v>
          </cell>
          <cell r="T237">
            <v>-0.10366226897013125</v>
          </cell>
          <cell r="U237">
            <v>0.11912873102986879</v>
          </cell>
          <cell r="W237">
            <v>0.11973333333333329</v>
          </cell>
          <cell r="X237">
            <v>4.0073764278266422E-2</v>
          </cell>
          <cell r="Y237">
            <v>8.8017107532123953E-2</v>
          </cell>
          <cell r="Z237">
            <v>0.16920398271401516</v>
          </cell>
        </row>
        <row r="238">
          <cell r="D238" t="str">
            <v>RWA</v>
          </cell>
          <cell r="E238">
            <v>0</v>
          </cell>
          <cell r="F238">
            <v>0</v>
          </cell>
          <cell r="G238">
            <v>0</v>
          </cell>
          <cell r="H238">
            <v>0</v>
          </cell>
          <cell r="I238">
            <v>0</v>
          </cell>
          <cell r="K238">
            <v>18987.5</v>
          </cell>
          <cell r="L238">
            <v>34412.5</v>
          </cell>
          <cell r="M238">
            <v>20204.166666666628</v>
          </cell>
          <cell r="N238">
            <v>16208.333333333314</v>
          </cell>
          <cell r="O238">
            <v>16208.333333333314</v>
          </cell>
          <cell r="Q238">
            <v>9989</v>
          </cell>
          <cell r="R238">
            <v>8742</v>
          </cell>
          <cell r="S238">
            <v>10000</v>
          </cell>
          <cell r="T238">
            <v>10000</v>
          </cell>
          <cell r="U238">
            <v>10000</v>
          </cell>
          <cell r="W238">
            <v>10000</v>
          </cell>
          <cell r="X238">
            <v>10000</v>
          </cell>
          <cell r="Y238">
            <v>10000</v>
          </cell>
          <cell r="Z238">
            <v>10000</v>
          </cell>
        </row>
        <row r="239">
          <cell r="D239" t="str">
            <v>RWA CAGR</v>
          </cell>
          <cell r="U239">
            <v>-0.38303341902313548</v>
          </cell>
          <cell r="W239">
            <v>-0.38303341902313548</v>
          </cell>
          <cell r="X239">
            <v>-0.38303341902313548</v>
          </cell>
          <cell r="Y239">
            <v>-0.38303341902313548</v>
          </cell>
          <cell r="Z239">
            <v>-0.38303341902313548</v>
          </cell>
        </row>
        <row r="242">
          <cell r="A242">
            <v>6</v>
          </cell>
          <cell r="B242">
            <v>1</v>
          </cell>
          <cell r="C242">
            <v>0</v>
          </cell>
          <cell r="D242" t="str">
            <v>Klepierre</v>
          </cell>
        </row>
        <row r="243">
          <cell r="D243" t="str">
            <v>Gross Operating Income</v>
          </cell>
        </row>
        <row r="244">
          <cell r="D244" t="str">
            <v>Provisions</v>
          </cell>
        </row>
        <row r="245">
          <cell r="D245" t="str">
            <v>Net Operating Income</v>
          </cell>
          <cell r="E245">
            <v>0</v>
          </cell>
          <cell r="F245">
            <v>0</v>
          </cell>
          <cell r="G245">
            <v>0</v>
          </cell>
          <cell r="H245">
            <v>0</v>
          </cell>
          <cell r="I245">
            <v>0</v>
          </cell>
          <cell r="K245">
            <v>0</v>
          </cell>
          <cell r="L245">
            <v>0</v>
          </cell>
          <cell r="M245">
            <v>0</v>
          </cell>
          <cell r="N245">
            <v>0</v>
          </cell>
          <cell r="O245">
            <v>0</v>
          </cell>
          <cell r="Q245">
            <v>0</v>
          </cell>
          <cell r="R245">
            <v>0</v>
          </cell>
          <cell r="S245">
            <v>0</v>
          </cell>
          <cell r="T245">
            <v>0</v>
          </cell>
          <cell r="U245">
            <v>0</v>
          </cell>
          <cell r="W245">
            <v>0</v>
          </cell>
          <cell r="X245">
            <v>0</v>
          </cell>
          <cell r="Y245">
            <v>0</v>
          </cell>
          <cell r="Z245">
            <v>0</v>
          </cell>
        </row>
        <row r="246">
          <cell r="D246" t="str">
            <v>Net Income</v>
          </cell>
          <cell r="E246">
            <v>0</v>
          </cell>
          <cell r="F246">
            <v>0</v>
          </cell>
          <cell r="G246">
            <v>0</v>
          </cell>
          <cell r="H246">
            <v>0</v>
          </cell>
          <cell r="I246">
            <v>102.1</v>
          </cell>
          <cell r="K246">
            <v>0</v>
          </cell>
          <cell r="L246">
            <v>0</v>
          </cell>
          <cell r="M246">
            <v>0</v>
          </cell>
          <cell r="N246">
            <v>0</v>
          </cell>
          <cell r="O246">
            <v>119.39999999999998</v>
          </cell>
          <cell r="Q246">
            <v>0</v>
          </cell>
          <cell r="R246">
            <v>78.5</v>
          </cell>
          <cell r="S246">
            <v>31</v>
          </cell>
          <cell r="T246">
            <v>33</v>
          </cell>
          <cell r="U246">
            <v>143.00000000000003</v>
          </cell>
          <cell r="W246">
            <v>143.00000000000003</v>
          </cell>
          <cell r="X246">
            <v>165.1</v>
          </cell>
          <cell r="Y246">
            <v>186.89999999999998</v>
          </cell>
          <cell r="Z246">
            <v>0</v>
          </cell>
        </row>
        <row r="247">
          <cell r="D247" t="str">
            <v>Net Income CAGR</v>
          </cell>
        </row>
        <row r="248">
          <cell r="D248" t="str">
            <v>Allocated Capital</v>
          </cell>
        </row>
        <row r="249">
          <cell r="D249" t="str">
            <v>Cost of Risk (bps) of RWA</v>
          </cell>
          <cell r="E249" t="str">
            <v>NA</v>
          </cell>
          <cell r="F249" t="str">
            <v>NA</v>
          </cell>
          <cell r="G249" t="str">
            <v>NA</v>
          </cell>
          <cell r="H249" t="str">
            <v>NA</v>
          </cell>
          <cell r="I249" t="str">
            <v>NA</v>
          </cell>
          <cell r="K249" t="str">
            <v>NA</v>
          </cell>
          <cell r="L249" t="str">
            <v>NA</v>
          </cell>
          <cell r="M249" t="str">
            <v>NA</v>
          </cell>
          <cell r="N249" t="str">
            <v>NA</v>
          </cell>
          <cell r="O249" t="str">
            <v>NA</v>
          </cell>
          <cell r="Q249" t="str">
            <v>NA</v>
          </cell>
          <cell r="R249" t="str">
            <v>NA</v>
          </cell>
          <cell r="S249" t="str">
            <v>NA</v>
          </cell>
          <cell r="T249" t="str">
            <v>NA</v>
          </cell>
          <cell r="U249" t="str">
            <v>NA</v>
          </cell>
          <cell r="W249" t="str">
            <v>NA</v>
          </cell>
          <cell r="X249" t="str">
            <v>NA</v>
          </cell>
          <cell r="Y249" t="str">
            <v>NA</v>
          </cell>
          <cell r="Z249" t="str">
            <v>NA</v>
          </cell>
        </row>
        <row r="250">
          <cell r="D250" t="str">
            <v>ROE</v>
          </cell>
          <cell r="E250" t="str">
            <v>NA</v>
          </cell>
          <cell r="F250" t="str">
            <v>NA</v>
          </cell>
          <cell r="G250" t="str">
            <v>NA</v>
          </cell>
          <cell r="H250" t="str">
            <v>NA</v>
          </cell>
          <cell r="I250" t="str">
            <v>NA</v>
          </cell>
          <cell r="K250" t="str">
            <v>NA</v>
          </cell>
          <cell r="L250" t="str">
            <v>NA</v>
          </cell>
          <cell r="M250" t="str">
            <v>NA</v>
          </cell>
          <cell r="N250" t="str">
            <v>NA</v>
          </cell>
          <cell r="O250" t="str">
            <v>NA</v>
          </cell>
          <cell r="Q250" t="str">
            <v>NA</v>
          </cell>
          <cell r="R250" t="str">
            <v>NA</v>
          </cell>
          <cell r="S250" t="str">
            <v>NA</v>
          </cell>
          <cell r="T250" t="str">
            <v>NA</v>
          </cell>
          <cell r="U250" t="str">
            <v>NA</v>
          </cell>
          <cell r="W250" t="str">
            <v>NA</v>
          </cell>
          <cell r="X250" t="str">
            <v>NA</v>
          </cell>
          <cell r="Y250" t="str">
            <v>NA</v>
          </cell>
          <cell r="Z250" t="str">
            <v>NA</v>
          </cell>
        </row>
        <row r="251">
          <cell r="D251" t="str">
            <v>RWA</v>
          </cell>
        </row>
        <row r="252">
          <cell r="D252" t="str">
            <v>RWA CAGR</v>
          </cell>
        </row>
      </sheetData>
      <sheetData sheetId="6"/>
      <sheetData sheetId="7" refreshError="1">
        <row r="1">
          <cell r="O1">
            <v>0</v>
          </cell>
          <cell r="W1">
            <v>1</v>
          </cell>
          <cell r="X1">
            <v>2</v>
          </cell>
          <cell r="Y1">
            <v>3</v>
          </cell>
          <cell r="Z1">
            <v>4</v>
          </cell>
        </row>
        <row r="2">
          <cell r="D2" t="str">
            <v>RWA</v>
          </cell>
        </row>
        <row r="4">
          <cell r="O4">
            <v>2005</v>
          </cell>
          <cell r="Q4" t="str">
            <v>1Q06</v>
          </cell>
          <cell r="R4" t="str">
            <v>2Q06</v>
          </cell>
          <cell r="S4" t="str">
            <v>3Q06e</v>
          </cell>
          <cell r="T4" t="str">
            <v>4Q06e</v>
          </cell>
          <cell r="U4" t="str">
            <v>2006e</v>
          </cell>
          <cell r="W4" t="str">
            <v>2006e</v>
          </cell>
          <cell r="X4" t="str">
            <v>2007e</v>
          </cell>
          <cell r="Y4" t="str">
            <v>2008e</v>
          </cell>
          <cell r="Z4" t="str">
            <v>2009e</v>
          </cell>
        </row>
        <row r="5">
          <cell r="D5" t="str">
            <v>Group</v>
          </cell>
          <cell r="O5">
            <v>377700</v>
          </cell>
          <cell r="Q5">
            <v>374700</v>
          </cell>
          <cell r="R5">
            <v>445000</v>
          </cell>
          <cell r="S5">
            <v>447474.6321445987</v>
          </cell>
          <cell r="T5">
            <v>457737.8666666667</v>
          </cell>
          <cell r="U5">
            <v>457737.8666666667</v>
          </cell>
          <cell r="W5">
            <v>457737.8666666667</v>
          </cell>
          <cell r="X5">
            <v>495013.29500000004</v>
          </cell>
          <cell r="Y5">
            <v>534026.4508750001</v>
          </cell>
          <cell r="Z5">
            <v>577902.97383000003</v>
          </cell>
        </row>
        <row r="6">
          <cell r="D6" t="str">
            <v>RWA CAGR</v>
          </cell>
          <cell r="W6">
            <v>0.21190856941134939</v>
          </cell>
          <cell r="X6">
            <v>0.14481401962446583</v>
          </cell>
          <cell r="Y6">
            <v>0.12237657653105294</v>
          </cell>
          <cell r="Z6">
            <v>0.11218487875162086</v>
          </cell>
        </row>
        <row r="7">
          <cell r="A7">
            <v>1</v>
          </cell>
          <cell r="B7">
            <v>0</v>
          </cell>
          <cell r="C7">
            <v>0</v>
          </cell>
          <cell r="D7" t="str">
            <v>Retail Banking</v>
          </cell>
          <cell r="O7">
            <v>203333.33333333334</v>
          </cell>
          <cell r="Q7">
            <v>206666.66666666669</v>
          </cell>
          <cell r="R7">
            <v>208333.33333333334</v>
          </cell>
          <cell r="S7">
            <v>209444.4444444445</v>
          </cell>
          <cell r="T7">
            <v>212850</v>
          </cell>
          <cell r="U7">
            <v>212850</v>
          </cell>
          <cell r="W7">
            <v>212400</v>
          </cell>
          <cell r="X7">
            <v>228493.60833333334</v>
          </cell>
          <cell r="Y7">
            <v>245164.41720833338</v>
          </cell>
          <cell r="Z7">
            <v>262710.78793333331</v>
          </cell>
        </row>
        <row r="8">
          <cell r="D8" t="str">
            <v>RWA CAGR</v>
          </cell>
          <cell r="W8">
            <v>4.4590163934426164E-2</v>
          </cell>
          <cell r="X8">
            <v>6.0065591073047209E-2</v>
          </cell>
          <cell r="Y8">
            <v>6.4346294302146223E-2</v>
          </cell>
          <cell r="Z8">
            <v>6.6147595245271917E-2</v>
          </cell>
        </row>
        <row r="9">
          <cell r="A9">
            <v>1</v>
          </cell>
          <cell r="B9">
            <v>1</v>
          </cell>
          <cell r="C9">
            <v>0</v>
          </cell>
          <cell r="D9" t="str">
            <v>French Retail Banking</v>
          </cell>
          <cell r="O9">
            <v>86666.666666666672</v>
          </cell>
          <cell r="Q9">
            <v>91666.666666666672</v>
          </cell>
          <cell r="R9">
            <v>91666.666666666672</v>
          </cell>
          <cell r="S9">
            <v>91666.666666666686</v>
          </cell>
          <cell r="T9">
            <v>91866.666666666672</v>
          </cell>
          <cell r="U9">
            <v>91866.666666666672</v>
          </cell>
          <cell r="W9">
            <v>91867</v>
          </cell>
          <cell r="X9">
            <v>98757.024999999994</v>
          </cell>
          <cell r="Y9">
            <v>106163.80187499999</v>
          </cell>
          <cell r="Z9">
            <v>113807.59560999999</v>
          </cell>
        </row>
        <row r="10">
          <cell r="D10" t="str">
            <v>RWA CAGR</v>
          </cell>
          <cell r="W10">
            <v>6.000384615384613E-2</v>
          </cell>
          <cell r="X10">
            <v>0.13950413461538447</v>
          </cell>
          <cell r="Y10">
            <v>0.22496694471153833</v>
          </cell>
          <cell r="Z10">
            <v>0.31316456473076903</v>
          </cell>
        </row>
        <row r="11">
          <cell r="A11">
            <v>1</v>
          </cell>
          <cell r="B11">
            <v>2</v>
          </cell>
          <cell r="C11">
            <v>0</v>
          </cell>
          <cell r="D11" t="str">
            <v>Intl Retail Banking &amp; Financial Services</v>
          </cell>
          <cell r="O11">
            <v>116666.66666666667</v>
          </cell>
          <cell r="Q11">
            <v>115000.00000000001</v>
          </cell>
          <cell r="R11">
            <v>116666.66666666667</v>
          </cell>
          <cell r="S11">
            <v>117777.7777777778</v>
          </cell>
          <cell r="T11">
            <v>120983.33333333334</v>
          </cell>
          <cell r="U11">
            <v>120983.33333333334</v>
          </cell>
          <cell r="W11">
            <v>120983.33333333334</v>
          </cell>
          <cell r="X11">
            <v>129736.58333333334</v>
          </cell>
          <cell r="Y11">
            <v>139000.61533333338</v>
          </cell>
          <cell r="Z11">
            <v>148903.19232333335</v>
          </cell>
        </row>
        <row r="12">
          <cell r="D12" t="str">
            <v>RWA CAGR</v>
          </cell>
          <cell r="W12">
            <v>3.7000000000000144E-2</v>
          </cell>
          <cell r="X12">
            <v>0.11202785714285723</v>
          </cell>
          <cell r="Y12">
            <v>0.19143384571428612</v>
          </cell>
          <cell r="Z12">
            <v>0.27631307705714292</v>
          </cell>
        </row>
        <row r="13">
          <cell r="A13">
            <v>1</v>
          </cell>
          <cell r="B13">
            <v>2</v>
          </cell>
          <cell r="C13">
            <v>1</v>
          </cell>
          <cell r="D13" t="str">
            <v>BancWest</v>
          </cell>
          <cell r="O13">
            <v>45000</v>
          </cell>
          <cell r="Q13">
            <v>43333.333333333336</v>
          </cell>
          <cell r="R13">
            <v>43333.333333333336</v>
          </cell>
          <cell r="S13">
            <v>44444.444444444453</v>
          </cell>
          <cell r="T13">
            <v>45450</v>
          </cell>
          <cell r="U13">
            <v>45450</v>
          </cell>
          <cell r="W13">
            <v>45450</v>
          </cell>
          <cell r="X13">
            <v>47495.25</v>
          </cell>
          <cell r="Y13">
            <v>49775.022000000004</v>
          </cell>
          <cell r="Z13">
            <v>52014.897989999998</v>
          </cell>
        </row>
        <row r="14">
          <cell r="D14" t="str">
            <v>RWA CAGR</v>
          </cell>
          <cell r="W14">
            <v>1.0000000000000009E-2</v>
          </cell>
          <cell r="X14">
            <v>5.5449999999999999E-2</v>
          </cell>
          <cell r="Y14">
            <v>0.10611160000000019</v>
          </cell>
          <cell r="Z14">
            <v>0.15588662199999992</v>
          </cell>
        </row>
        <row r="15">
          <cell r="A15">
            <v>1</v>
          </cell>
          <cell r="B15">
            <v>2</v>
          </cell>
          <cell r="C15">
            <v>2</v>
          </cell>
          <cell r="D15" t="str">
            <v>Cetelem</v>
          </cell>
          <cell r="O15">
            <v>30000</v>
          </cell>
          <cell r="Q15">
            <v>30000</v>
          </cell>
          <cell r="R15">
            <v>31666.666666666668</v>
          </cell>
          <cell r="S15">
            <v>31666.666666666668</v>
          </cell>
          <cell r="T15">
            <v>31800</v>
          </cell>
          <cell r="U15">
            <v>31800</v>
          </cell>
          <cell r="W15">
            <v>31800</v>
          </cell>
          <cell r="X15">
            <v>34344</v>
          </cell>
          <cell r="Y15">
            <v>37091.520000000004</v>
          </cell>
          <cell r="Z15">
            <v>40058.841600000007</v>
          </cell>
        </row>
        <row r="16">
          <cell r="D16" t="str">
            <v>RWA CAGR</v>
          </cell>
          <cell r="W16">
            <v>6.0000000000000053E-2</v>
          </cell>
          <cell r="X16">
            <v>0.14480000000000004</v>
          </cell>
          <cell r="Y16">
            <v>0.23638400000000015</v>
          </cell>
          <cell r="Z16">
            <v>0.33529472000000027</v>
          </cell>
        </row>
        <row r="17">
          <cell r="A17">
            <v>1</v>
          </cell>
          <cell r="B17">
            <v>2</v>
          </cell>
          <cell r="C17">
            <v>3</v>
          </cell>
          <cell r="D17" t="str">
            <v>EMEA - Turkey - Egypt - Tunisia as of 2005</v>
          </cell>
          <cell r="O17">
            <v>11666.666666666668</v>
          </cell>
          <cell r="Q17">
            <v>11666.666666666668</v>
          </cell>
          <cell r="R17">
            <v>11666.666666666668</v>
          </cell>
          <cell r="S17">
            <v>11666.666666666668</v>
          </cell>
          <cell r="T17">
            <v>12833.333333333336</v>
          </cell>
          <cell r="U17">
            <v>12833.333333333336</v>
          </cell>
          <cell r="W17">
            <v>12833.333333333336</v>
          </cell>
          <cell r="X17">
            <v>15143.333333333336</v>
          </cell>
          <cell r="Y17">
            <v>17414.833333333336</v>
          </cell>
          <cell r="Z17">
            <v>20027.058333333334</v>
          </cell>
        </row>
        <row r="18">
          <cell r="D18" t="str">
            <v>RWA CAGR</v>
          </cell>
          <cell r="W18">
            <v>0.10000000000000009</v>
          </cell>
          <cell r="X18">
            <v>0.29800000000000004</v>
          </cell>
          <cell r="Y18">
            <v>0.49270000000000014</v>
          </cell>
          <cell r="Z18">
            <v>0.71660499999999994</v>
          </cell>
        </row>
        <row r="19">
          <cell r="A19">
            <v>1</v>
          </cell>
          <cell r="B19">
            <v>2</v>
          </cell>
          <cell r="C19">
            <v>4</v>
          </cell>
          <cell r="D19" t="str">
            <v>Arval, BNP Paribas Lease Group, UCB</v>
          </cell>
          <cell r="O19">
            <v>30000</v>
          </cell>
          <cell r="Q19">
            <v>30000</v>
          </cell>
          <cell r="R19">
            <v>30000</v>
          </cell>
          <cell r="S19">
            <v>30000</v>
          </cell>
          <cell r="T19">
            <v>30900</v>
          </cell>
          <cell r="U19">
            <v>30900</v>
          </cell>
          <cell r="W19">
            <v>30900</v>
          </cell>
          <cell r="X19">
            <v>32754</v>
          </cell>
          <cell r="Y19">
            <v>34719.240000000005</v>
          </cell>
          <cell r="Z19">
            <v>36802.394400000005</v>
          </cell>
        </row>
        <row r="20">
          <cell r="D20" t="str">
            <v>RWA CAGR</v>
          </cell>
          <cell r="W20">
            <v>3.0000000000000027E-2</v>
          </cell>
          <cell r="X20">
            <v>9.1800000000000104E-2</v>
          </cell>
          <cell r="Y20">
            <v>0.15730800000000023</v>
          </cell>
          <cell r="Z20">
            <v>0.22674648000000008</v>
          </cell>
        </row>
        <row r="21">
          <cell r="A21">
            <v>2</v>
          </cell>
          <cell r="B21">
            <v>0</v>
          </cell>
          <cell r="C21">
            <v>0</v>
          </cell>
          <cell r="D21" t="str">
            <v>BNL (part of BNPP group starting in Q2 2006)</v>
          </cell>
          <cell r="O21">
            <v>68842</v>
          </cell>
          <cell r="Q21">
            <v>73333.333333333343</v>
          </cell>
          <cell r="R21">
            <v>71666.666666666672</v>
          </cell>
          <cell r="S21">
            <v>72142.687700154187</v>
          </cell>
          <cell r="T21">
            <v>75726.200000000012</v>
          </cell>
          <cell r="U21">
            <v>75726.200000000012</v>
          </cell>
          <cell r="W21">
            <v>75726</v>
          </cell>
          <cell r="X21">
            <v>83298.600000000006</v>
          </cell>
          <cell r="Y21">
            <v>91628.460000000021</v>
          </cell>
          <cell r="Z21">
            <v>101707.59060000003</v>
          </cell>
        </row>
        <row r="22">
          <cell r="D22" t="str">
            <v>RWA CAGR</v>
          </cell>
          <cell r="W22">
            <v>9.9997094796780983E-2</v>
          </cell>
          <cell r="X22">
            <v>0.20999680427645928</v>
          </cell>
          <cell r="Y22">
            <v>0.33099648470410536</v>
          </cell>
          <cell r="Z22">
            <v>0.47740609802155687</v>
          </cell>
        </row>
        <row r="23">
          <cell r="A23">
            <v>3</v>
          </cell>
          <cell r="B23">
            <v>0</v>
          </cell>
          <cell r="C23">
            <v>0</v>
          </cell>
          <cell r="D23" t="str">
            <v>Asset Management and Services</v>
          </cell>
          <cell r="O23">
            <v>9258.3333333333339</v>
          </cell>
          <cell r="Q23">
            <v>5145.8333333333339</v>
          </cell>
          <cell r="R23">
            <v>6858.3333333333339</v>
          </cell>
          <cell r="S23">
            <v>6087.5</v>
          </cell>
          <cell r="T23">
            <v>6666.666666666667</v>
          </cell>
          <cell r="U23">
            <v>6666.666666666667</v>
          </cell>
          <cell r="W23">
            <v>6666.666666666667</v>
          </cell>
          <cell r="X23">
            <v>6666.666666666667</v>
          </cell>
          <cell r="Y23">
            <v>6666.666666666667</v>
          </cell>
          <cell r="Z23">
            <v>6666.666666666667</v>
          </cell>
        </row>
        <row r="24">
          <cell r="D24" t="str">
            <v>RWA CAGR</v>
          </cell>
          <cell r="W24">
            <v>-0.27992799279927993</v>
          </cell>
          <cell r="X24">
            <v>-0.27992799279927993</v>
          </cell>
          <cell r="Y24">
            <v>-0.27992799279927993</v>
          </cell>
          <cell r="Z24">
            <v>-0.27992799279927993</v>
          </cell>
        </row>
        <row r="25">
          <cell r="A25">
            <v>3</v>
          </cell>
          <cell r="B25">
            <v>1</v>
          </cell>
          <cell r="C25">
            <v>0</v>
          </cell>
          <cell r="D25" t="str">
            <v>Wealth and Asset Management</v>
          </cell>
          <cell r="O25">
            <v>9258.3333333333339</v>
          </cell>
          <cell r="Q25">
            <v>5145.8333333333339</v>
          </cell>
          <cell r="R25">
            <v>6858.3333333333339</v>
          </cell>
          <cell r="S25">
            <v>6087.5</v>
          </cell>
          <cell r="T25">
            <v>6666.666666666667</v>
          </cell>
          <cell r="U25">
            <v>6666.666666666667</v>
          </cell>
          <cell r="W25">
            <v>6666.666666666667</v>
          </cell>
          <cell r="X25">
            <v>6666.666666666667</v>
          </cell>
          <cell r="Y25">
            <v>6666.666666666667</v>
          </cell>
          <cell r="Z25">
            <v>6666.666666666667</v>
          </cell>
        </row>
        <row r="26">
          <cell r="D26" t="str">
            <v>RWA CAGR</v>
          </cell>
          <cell r="W26">
            <v>-0.27992799279927993</v>
          </cell>
          <cell r="X26">
            <v>-0.27992799279927993</v>
          </cell>
          <cell r="Y26">
            <v>-0.27992799279927993</v>
          </cell>
          <cell r="Z26">
            <v>-0.27992799279927993</v>
          </cell>
        </row>
        <row r="27">
          <cell r="A27">
            <v>3</v>
          </cell>
          <cell r="B27">
            <v>2</v>
          </cell>
          <cell r="C27">
            <v>0</v>
          </cell>
          <cell r="D27" t="str">
            <v>Insurance</v>
          </cell>
          <cell r="O27">
            <v>0</v>
          </cell>
          <cell r="Q27">
            <v>0</v>
          </cell>
          <cell r="R27">
            <v>0</v>
          </cell>
          <cell r="S27">
            <v>0</v>
          </cell>
          <cell r="T27">
            <v>0</v>
          </cell>
          <cell r="U27">
            <v>0</v>
          </cell>
          <cell r="W27">
            <v>0</v>
          </cell>
          <cell r="X27">
            <v>0</v>
          </cell>
          <cell r="Y27">
            <v>0</v>
          </cell>
          <cell r="Z27">
            <v>0</v>
          </cell>
        </row>
        <row r="29">
          <cell r="A29">
            <v>3</v>
          </cell>
          <cell r="B29">
            <v>3</v>
          </cell>
          <cell r="C29">
            <v>0</v>
          </cell>
          <cell r="D29" t="str">
            <v>Securities Services</v>
          </cell>
          <cell r="O29">
            <v>0</v>
          </cell>
          <cell r="Q29">
            <v>0</v>
          </cell>
          <cell r="R29">
            <v>0</v>
          </cell>
          <cell r="S29">
            <v>0</v>
          </cell>
          <cell r="T29">
            <v>0</v>
          </cell>
          <cell r="U29">
            <v>0</v>
          </cell>
          <cell r="W29">
            <v>0</v>
          </cell>
          <cell r="X29">
            <v>0</v>
          </cell>
          <cell r="Y29">
            <v>0</v>
          </cell>
          <cell r="Z29">
            <v>0</v>
          </cell>
        </row>
        <row r="31">
          <cell r="A31">
            <v>4</v>
          </cell>
          <cell r="B31">
            <v>0</v>
          </cell>
          <cell r="C31">
            <v>0</v>
          </cell>
          <cell r="D31" t="str">
            <v>Corporate and Investment Banking</v>
          </cell>
          <cell r="O31">
            <v>148900</v>
          </cell>
          <cell r="Q31">
            <v>152900</v>
          </cell>
          <cell r="R31">
            <v>149400</v>
          </cell>
          <cell r="S31">
            <v>149800</v>
          </cell>
          <cell r="T31">
            <v>152495</v>
          </cell>
          <cell r="U31">
            <v>152495</v>
          </cell>
          <cell r="W31">
            <v>152495</v>
          </cell>
          <cell r="X31">
            <v>166554.42000000001</v>
          </cell>
          <cell r="Y31">
            <v>180566.90700000004</v>
          </cell>
          <cell r="Z31">
            <v>196817.92863000004</v>
          </cell>
        </row>
        <row r="32">
          <cell r="D32" t="str">
            <v>RWA CAGR</v>
          </cell>
          <cell r="W32">
            <v>2.4143720617864295E-2</v>
          </cell>
          <cell r="X32">
            <v>0.11856561450638026</v>
          </cell>
          <cell r="Y32">
            <v>0.21267231027535272</v>
          </cell>
          <cell r="Z32">
            <v>0.32181281820013452</v>
          </cell>
        </row>
        <row r="33">
          <cell r="A33">
            <v>4</v>
          </cell>
          <cell r="B33">
            <v>1</v>
          </cell>
          <cell r="C33">
            <v>0</v>
          </cell>
          <cell r="D33" t="str">
            <v>Financing Business</v>
          </cell>
          <cell r="O33">
            <v>93300</v>
          </cell>
          <cell r="Q33">
            <v>97600</v>
          </cell>
          <cell r="R33">
            <v>91700</v>
          </cell>
          <cell r="S33">
            <v>88700</v>
          </cell>
          <cell r="T33">
            <v>90501</v>
          </cell>
          <cell r="U33">
            <v>90501</v>
          </cell>
          <cell r="W33">
            <v>90501</v>
          </cell>
          <cell r="X33">
            <v>97741.08</v>
          </cell>
          <cell r="Y33">
            <v>105560.36640000001</v>
          </cell>
          <cell r="Z33">
            <v>115060.79937600002</v>
          </cell>
        </row>
        <row r="34">
          <cell r="D34" t="str">
            <v>RWA CAGR</v>
          </cell>
          <cell r="W34">
            <v>-3.0000000000000027E-2</v>
          </cell>
          <cell r="X34">
            <v>4.7600000000000087E-2</v>
          </cell>
          <cell r="Y34">
            <v>0.13140800000000019</v>
          </cell>
          <cell r="Z34">
            <v>0.23323472000000023</v>
          </cell>
        </row>
        <row r="35">
          <cell r="A35">
            <v>4</v>
          </cell>
          <cell r="B35">
            <v>2</v>
          </cell>
          <cell r="C35">
            <v>0</v>
          </cell>
          <cell r="D35" t="str">
            <v>Advisory and Capital Markets</v>
          </cell>
          <cell r="O35">
            <v>55600</v>
          </cell>
          <cell r="Q35">
            <v>55300</v>
          </cell>
          <cell r="R35">
            <v>57700</v>
          </cell>
          <cell r="S35">
            <v>61100</v>
          </cell>
          <cell r="T35">
            <v>61994</v>
          </cell>
          <cell r="U35">
            <v>61994</v>
          </cell>
          <cell r="W35">
            <v>61994</v>
          </cell>
          <cell r="X35">
            <v>68813.340000000011</v>
          </cell>
          <cell r="Y35">
            <v>75006.540600000022</v>
          </cell>
          <cell r="Z35">
            <v>81757.129254000029</v>
          </cell>
        </row>
        <row r="36">
          <cell r="D36" t="str">
            <v>RWA CAGR</v>
          </cell>
          <cell r="W36">
            <v>0.11499999999999999</v>
          </cell>
          <cell r="X36">
            <v>0.23765000000000014</v>
          </cell>
          <cell r="Y36">
            <v>0.34903850000000047</v>
          </cell>
          <cell r="Z36">
            <v>0.47045196500000053</v>
          </cell>
        </row>
        <row r="37">
          <cell r="A37">
            <v>5</v>
          </cell>
          <cell r="B37">
            <v>0</v>
          </cell>
          <cell r="C37">
            <v>0</v>
          </cell>
          <cell r="D37" t="str">
            <v>BNP Paribas Capital</v>
          </cell>
          <cell r="O37">
            <v>0</v>
          </cell>
          <cell r="Q37">
            <v>0</v>
          </cell>
          <cell r="R37">
            <v>0</v>
          </cell>
          <cell r="S37">
            <v>0</v>
          </cell>
          <cell r="T37">
            <v>0</v>
          </cell>
          <cell r="U37">
            <v>0</v>
          </cell>
          <cell r="W37">
            <v>0</v>
          </cell>
          <cell r="X37">
            <v>0</v>
          </cell>
          <cell r="Y37">
            <v>0</v>
          </cell>
          <cell r="Z37">
            <v>0</v>
          </cell>
        </row>
        <row r="38">
          <cell r="D38" t="str">
            <v>RWA CAGR</v>
          </cell>
        </row>
        <row r="39">
          <cell r="A39">
            <v>6</v>
          </cell>
          <cell r="B39">
            <v>0</v>
          </cell>
          <cell r="C39">
            <v>0</v>
          </cell>
          <cell r="D39" t="str">
            <v>Corporate Center</v>
          </cell>
          <cell r="O39">
            <v>16208.333333333314</v>
          </cell>
          <cell r="Q39">
            <v>9989</v>
          </cell>
          <cell r="R39">
            <v>8742</v>
          </cell>
          <cell r="S39">
            <v>10000</v>
          </cell>
          <cell r="T39">
            <v>10000</v>
          </cell>
          <cell r="U39">
            <v>10000</v>
          </cell>
          <cell r="W39">
            <v>10000</v>
          </cell>
          <cell r="X39">
            <v>10000</v>
          </cell>
          <cell r="Y39">
            <v>10000</v>
          </cell>
          <cell r="Z39">
            <v>10000</v>
          </cell>
        </row>
        <row r="40">
          <cell r="D40" t="str">
            <v>RWA CAGR</v>
          </cell>
          <cell r="W40">
            <v>-0.38303341902313548</v>
          </cell>
          <cell r="X40">
            <v>-0.38303341902313548</v>
          </cell>
          <cell r="Y40">
            <v>-0.38303341902313548</v>
          </cell>
          <cell r="Z40">
            <v>-0.38303341902313548</v>
          </cell>
        </row>
        <row r="41">
          <cell r="A41">
            <v>7</v>
          </cell>
          <cell r="B41">
            <v>0</v>
          </cell>
          <cell r="C41">
            <v>0</v>
          </cell>
          <cell r="D41" t="str">
            <v>Klepierre</v>
          </cell>
        </row>
        <row r="42">
          <cell r="D42" t="str">
            <v>RWA CAGR</v>
          </cell>
        </row>
        <row r="45">
          <cell r="D45" t="str">
            <v>Total Sum</v>
          </cell>
          <cell r="O45">
            <v>377700</v>
          </cell>
          <cell r="Q45">
            <v>374701.5</v>
          </cell>
          <cell r="R45">
            <v>445000.33333333337</v>
          </cell>
          <cell r="S45">
            <v>447474.6321445987</v>
          </cell>
          <cell r="T45">
            <v>457737.8666666667</v>
          </cell>
          <cell r="U45">
            <v>457737.8666666667</v>
          </cell>
          <cell r="W45">
            <v>457287.66666666663</v>
          </cell>
          <cell r="X45">
            <v>495013.29500000004</v>
          </cell>
          <cell r="Y45">
            <v>534026.4508750001</v>
          </cell>
          <cell r="Z45">
            <v>577902.97383000003</v>
          </cell>
        </row>
        <row r="46">
          <cell r="D46" t="str">
            <v>CHECK</v>
          </cell>
          <cell r="O46">
            <v>0</v>
          </cell>
          <cell r="Q46">
            <v>1.5</v>
          </cell>
          <cell r="R46">
            <v>0.33333333337213844</v>
          </cell>
          <cell r="S46">
            <v>0</v>
          </cell>
          <cell r="T46">
            <v>0</v>
          </cell>
          <cell r="U46">
            <v>0</v>
          </cell>
          <cell r="W46">
            <v>-450.20000000006985</v>
          </cell>
          <cell r="X46">
            <v>0</v>
          </cell>
          <cell r="Y46">
            <v>0</v>
          </cell>
          <cell r="Z46">
            <v>0</v>
          </cell>
        </row>
      </sheetData>
      <sheetData sheetId="8"/>
      <sheetData sheetId="9"/>
      <sheetData sheetId="10"/>
      <sheetData sheetId="11"/>
      <sheetData sheetId="12"/>
      <sheetData sheetId="13" refreshError="1">
        <row r="2">
          <cell r="C2" t="str">
            <v>Pre tax result</v>
          </cell>
          <cell r="E2" t="str">
            <v>RoE</v>
          </cell>
          <cell r="F2" t="str">
            <v>CAGR</v>
          </cell>
          <cell r="G2" t="str">
            <v>% of Pre tax</v>
          </cell>
          <cell r="I2" t="str">
            <v>Pre tax result</v>
          </cell>
          <cell r="K2" t="str">
            <v>RoE</v>
          </cell>
          <cell r="L2" t="str">
            <v>Growth</v>
          </cell>
          <cell r="M2" t="str">
            <v>% of Pre tax</v>
          </cell>
        </row>
        <row r="3">
          <cell r="C3">
            <v>2005</v>
          </cell>
          <cell r="D3">
            <v>2008</v>
          </cell>
          <cell r="E3">
            <v>2008</v>
          </cell>
          <cell r="F3" t="str">
            <v>08/05</v>
          </cell>
          <cell r="I3" t="str">
            <v>2005 Q2</v>
          </cell>
          <cell r="J3" t="str">
            <v>2006 Q2</v>
          </cell>
          <cell r="K3" t="str">
            <v>2006 Q2</v>
          </cell>
        </row>
        <row r="4">
          <cell r="B4" t="str">
            <v>Domestic Retail</v>
          </cell>
          <cell r="C4">
            <v>1470</v>
          </cell>
          <cell r="D4">
            <v>2072.9759076249998</v>
          </cell>
          <cell r="E4">
            <v>0.21804259606051496</v>
          </cell>
          <cell r="F4">
            <v>0.12139592427466228</v>
          </cell>
          <cell r="G4">
            <v>0.16872008383790546</v>
          </cell>
          <cell r="I4">
            <v>382</v>
          </cell>
          <cell r="J4">
            <v>498</v>
          </cell>
          <cell r="K4">
            <v>0.24266181818181815</v>
          </cell>
          <cell r="L4">
            <v>0.30366492146596857</v>
          </cell>
          <cell r="M4">
            <v>0.17213964742481852</v>
          </cell>
        </row>
        <row r="5">
          <cell r="B5" t="str">
            <v>Foreign Retail</v>
          </cell>
          <cell r="C5">
            <v>1140</v>
          </cell>
          <cell r="D5">
            <v>1330.3975055102376</v>
          </cell>
          <cell r="E5">
            <v>0.19484194474024497</v>
          </cell>
          <cell r="F5">
            <v>5.2831467514488306E-2</v>
          </cell>
          <cell r="G5">
            <v>0.10828142181574893</v>
          </cell>
          <cell r="I5">
            <v>299</v>
          </cell>
          <cell r="J5">
            <v>334</v>
          </cell>
          <cell r="K5">
            <v>0.25064242424242422</v>
          </cell>
          <cell r="L5">
            <v>0.11705685618729089</v>
          </cell>
          <cell r="M5">
            <v>0.11545108883511926</v>
          </cell>
        </row>
        <row r="6">
          <cell r="B6" t="str">
            <v>SFS</v>
          </cell>
          <cell r="C6">
            <v>1035</v>
          </cell>
          <cell r="D6">
            <v>1252.4714459999998</v>
          </cell>
          <cell r="E6">
            <v>0.1947609403799653</v>
          </cell>
          <cell r="F6">
            <v>6.5636681063655944E-2</v>
          </cell>
          <cell r="G6">
            <v>0.10193899822782204</v>
          </cell>
          <cell r="I6">
            <v>262</v>
          </cell>
          <cell r="J6">
            <v>307</v>
          </cell>
          <cell r="K6">
            <v>0.22854444444444444</v>
          </cell>
          <cell r="L6">
            <v>0.1717557251908397</v>
          </cell>
          <cell r="M6">
            <v>0.10611821638437607</v>
          </cell>
        </row>
        <row r="7">
          <cell r="B7" t="str">
            <v>Asset Management</v>
          </cell>
          <cell r="C7">
            <v>1266</v>
          </cell>
          <cell r="D7">
            <v>2477.7803618664057</v>
          </cell>
          <cell r="E7">
            <v>0.32133469136288195</v>
          </cell>
          <cell r="F7">
            <v>0.25086286699980964</v>
          </cell>
          <cell r="G7">
            <v>0.20166723059747252</v>
          </cell>
          <cell r="I7">
            <v>375</v>
          </cell>
          <cell r="J7">
            <v>436</v>
          </cell>
          <cell r="K7">
            <v>0.27173953488372093</v>
          </cell>
          <cell r="L7">
            <v>0.16266666666666674</v>
          </cell>
          <cell r="M7">
            <v>0.15070860698237123</v>
          </cell>
        </row>
        <row r="8">
          <cell r="B8" t="str">
            <v>BNL</v>
          </cell>
          <cell r="D8">
            <v>1275.4861390000015</v>
          </cell>
          <cell r="E8">
            <v>0.15544219069235346</v>
          </cell>
          <cell r="F8">
            <v>0</v>
          </cell>
          <cell r="G8">
            <v>0.10381217047173526</v>
          </cell>
          <cell r="J8">
            <v>214</v>
          </cell>
          <cell r="K8">
            <v>9.398181818181818E-2</v>
          </cell>
          <cell r="L8">
            <v>0</v>
          </cell>
          <cell r="M8">
            <v>7.3971655720705146E-2</v>
          </cell>
        </row>
        <row r="9">
          <cell r="B9" t="str">
            <v>Markets</v>
          </cell>
          <cell r="C9">
            <v>1170</v>
          </cell>
          <cell r="D9">
            <v>2464.9062999999996</v>
          </cell>
          <cell r="E9">
            <v>0.36696515792472983</v>
          </cell>
          <cell r="F9">
            <v>0.28195127223285898</v>
          </cell>
          <cell r="G9">
            <v>0.20061940713293308</v>
          </cell>
          <cell r="I9">
            <v>236</v>
          </cell>
          <cell r="J9">
            <v>430</v>
          </cell>
          <cell r="K9">
            <v>0.32925714285714286</v>
          </cell>
          <cell r="L9">
            <v>0.82203389830508478</v>
          </cell>
          <cell r="M9">
            <v>0.14863463532665053</v>
          </cell>
        </row>
        <row r="10">
          <cell r="B10" t="str">
            <v>Financing Businesses</v>
          </cell>
          <cell r="C10">
            <v>1720</v>
          </cell>
          <cell r="D10">
            <v>1238.1805737600002</v>
          </cell>
          <cell r="E10">
            <v>0.13098050160159355</v>
          </cell>
          <cell r="F10">
            <v>-0.10377198974309065</v>
          </cell>
          <cell r="G10">
            <v>0.10077586017417628</v>
          </cell>
          <cell r="I10">
            <v>503</v>
          </cell>
          <cell r="J10">
            <v>482</v>
          </cell>
          <cell r="K10">
            <v>0.21529333333333334</v>
          </cell>
          <cell r="L10">
            <v>-4.1749502982107334E-2</v>
          </cell>
          <cell r="M10">
            <v>0.16660905634289666</v>
          </cell>
        </row>
        <row r="11">
          <cell r="B11" t="str">
            <v>Group</v>
          </cell>
          <cell r="C11">
            <v>8424</v>
          </cell>
          <cell r="D11">
            <v>12286.479833761647</v>
          </cell>
          <cell r="I11">
            <v>2073</v>
          </cell>
          <cell r="J11">
            <v>2893</v>
          </cell>
        </row>
        <row r="12">
          <cell r="B12" t="str">
            <v>CHECK</v>
          </cell>
          <cell r="C12">
            <v>623</v>
          </cell>
          <cell r="D12">
            <v>174.28159999999991</v>
          </cell>
          <cell r="G12">
            <v>1.4184827742206255E-2</v>
          </cell>
          <cell r="I12">
            <v>16</v>
          </cell>
          <cell r="J12">
            <v>192</v>
          </cell>
          <cell r="M12">
            <v>6.6367092983062564E-2</v>
          </cell>
        </row>
        <row r="14">
          <cell r="F14" t="str">
            <v>Retail</v>
          </cell>
          <cell r="G14">
            <v>0.48275267435321167</v>
          </cell>
          <cell r="L14" t="str">
            <v>Retail</v>
          </cell>
          <cell r="M14">
            <v>0.46768060836501901</v>
          </cell>
        </row>
        <row r="15">
          <cell r="F15" t="str">
            <v>AM</v>
          </cell>
          <cell r="G15">
            <v>0.20166723059747252</v>
          </cell>
          <cell r="L15" t="str">
            <v>AM</v>
          </cell>
          <cell r="M15">
            <v>0.15070860698237123</v>
          </cell>
        </row>
        <row r="16">
          <cell r="F16" t="str">
            <v>CIB</v>
          </cell>
          <cell r="G16">
            <v>0.30443157760466832</v>
          </cell>
          <cell r="L16" t="str">
            <v>CIB</v>
          </cell>
          <cell r="M16">
            <v>0.22260629104735569</v>
          </cell>
        </row>
        <row r="17">
          <cell r="G17">
            <v>0.98885148255535249</v>
          </cell>
          <cell r="M17">
            <v>0.84099550639474585</v>
          </cell>
        </row>
        <row r="41">
          <cell r="C41" t="str">
            <v>Pre tax Growth Breakdown 2008 FY vs 2005 FY</v>
          </cell>
          <cell r="I41" t="str">
            <v>Pre tax Growth Breakdown 2006 Q2 vs 2005 Q2</v>
          </cell>
        </row>
        <row r="42">
          <cell r="B42" t="str">
            <v>Pre tax results</v>
          </cell>
          <cell r="C42" t="str">
            <v>2005 FY</v>
          </cell>
          <cell r="D42" t="str">
            <v>2008 FY</v>
          </cell>
          <cell r="E42" t="str">
            <v>Gap</v>
          </cell>
          <cell r="F42" t="str">
            <v>Growth</v>
          </cell>
          <cell r="G42" t="str">
            <v>Growth breakdown</v>
          </cell>
          <cell r="I42" t="str">
            <v>2005 Q2</v>
          </cell>
          <cell r="J42" t="str">
            <v>2006 Q2</v>
          </cell>
          <cell r="K42" t="str">
            <v>Gap</v>
          </cell>
          <cell r="L42" t="str">
            <v>Growth</v>
          </cell>
          <cell r="M42" t="str">
            <v>Growth breakdown</v>
          </cell>
        </row>
        <row r="43">
          <cell r="B43" t="str">
            <v>French Retail Banking (2/3 of PB)</v>
          </cell>
          <cell r="C43">
            <v>1470</v>
          </cell>
          <cell r="D43">
            <v>2072.9759076249998</v>
          </cell>
          <cell r="E43">
            <v>602.97590762499976</v>
          </cell>
          <cell r="F43">
            <v>0.41018769226190455</v>
          </cell>
          <cell r="G43">
            <v>0.15611108240732613</v>
          </cell>
          <cell r="I43">
            <v>382</v>
          </cell>
          <cell r="J43">
            <v>498</v>
          </cell>
          <cell r="K43">
            <v>116</v>
          </cell>
          <cell r="L43">
            <v>0.30366492146596857</v>
          </cell>
          <cell r="M43">
            <v>0.14146341463414633</v>
          </cell>
        </row>
        <row r="44">
          <cell r="B44" t="str">
            <v>Bancwest</v>
          </cell>
          <cell r="C44">
            <v>891</v>
          </cell>
          <cell r="D44">
            <v>1053.4624511999998</v>
          </cell>
          <cell r="E44">
            <v>162.4624511999998</v>
          </cell>
          <cell r="F44">
            <v>0.18233720673400655</v>
          </cell>
          <cell r="G44">
            <v>4.2061695644318373E-2</v>
          </cell>
          <cell r="I44">
            <v>236</v>
          </cell>
          <cell r="J44">
            <v>263</v>
          </cell>
          <cell r="K44">
            <v>27</v>
          </cell>
          <cell r="L44">
            <v>0.11440677966101687</v>
          </cell>
          <cell r="M44">
            <v>3.2926829268292684E-2</v>
          </cell>
        </row>
        <row r="45">
          <cell r="B45" t="str">
            <v>Cetelem</v>
          </cell>
          <cell r="C45">
            <v>602</v>
          </cell>
          <cell r="D45">
            <v>745.51679999999976</v>
          </cell>
          <cell r="E45">
            <v>143.51679999999976</v>
          </cell>
          <cell r="F45">
            <v>0.2383999999999995</v>
          </cell>
          <cell r="G45">
            <v>3.7156647070498643E-2</v>
          </cell>
          <cell r="I45">
            <v>150</v>
          </cell>
          <cell r="J45">
            <v>173</v>
          </cell>
          <cell r="K45">
            <v>23</v>
          </cell>
          <cell r="L45">
            <v>0.15333333333333332</v>
          </cell>
          <cell r="M45">
            <v>2.8048780487804879E-2</v>
          </cell>
        </row>
        <row r="46">
          <cell r="B46" t="str">
            <v>Emerging Markets</v>
          </cell>
          <cell r="C46">
            <v>249</v>
          </cell>
          <cell r="D46">
            <v>276.93505431023777</v>
          </cell>
          <cell r="E46">
            <v>27.935054310237774</v>
          </cell>
          <cell r="F46">
            <v>0.11218897313348508</v>
          </cell>
          <cell r="G46">
            <v>7.2324142811205274E-3</v>
          </cell>
          <cell r="I46">
            <v>63</v>
          </cell>
          <cell r="J46">
            <v>71</v>
          </cell>
          <cell r="K46">
            <v>8</v>
          </cell>
          <cell r="L46">
            <v>0.12698412698412698</v>
          </cell>
          <cell r="M46">
            <v>9.7560975609756097E-3</v>
          </cell>
        </row>
        <row r="47">
          <cell r="B47" t="str">
            <v>Arval, BNP Paribas Lease, UCB</v>
          </cell>
          <cell r="C47">
            <v>433</v>
          </cell>
          <cell r="D47">
            <v>506.95464600000003</v>
          </cell>
          <cell r="E47">
            <v>73.954646000000025</v>
          </cell>
          <cell r="F47">
            <v>0.17079594919168595</v>
          </cell>
          <cell r="G47">
            <v>1.9146933882623285E-2</v>
          </cell>
          <cell r="I47">
            <v>112</v>
          </cell>
          <cell r="J47">
            <v>134</v>
          </cell>
          <cell r="K47">
            <v>22</v>
          </cell>
          <cell r="L47">
            <v>0.1964285714285714</v>
          </cell>
          <cell r="M47">
            <v>2.6829268292682926E-2</v>
          </cell>
        </row>
        <row r="48">
          <cell r="B48" t="str">
            <v>BNL</v>
          </cell>
          <cell r="C48">
            <v>0</v>
          </cell>
          <cell r="D48">
            <v>1275.4861390000015</v>
          </cell>
          <cell r="E48">
            <v>1275.4861390000015</v>
          </cell>
          <cell r="F48">
            <v>0</v>
          </cell>
          <cell r="G48">
            <v>0.33022467272219075</v>
          </cell>
          <cell r="I48">
            <v>0</v>
          </cell>
          <cell r="J48">
            <v>214</v>
          </cell>
          <cell r="K48">
            <v>214</v>
          </cell>
          <cell r="L48">
            <v>0</v>
          </cell>
          <cell r="M48">
            <v>0.26097560975609757</v>
          </cell>
        </row>
        <row r="49">
          <cell r="B49" t="str">
            <v>Wealth and Asset Management</v>
          </cell>
          <cell r="C49">
            <v>541</v>
          </cell>
          <cell r="D49">
            <v>1098.0834268664064</v>
          </cell>
          <cell r="E49">
            <v>557.0834268664064</v>
          </cell>
          <cell r="F49">
            <v>1.0297290699933574</v>
          </cell>
          <cell r="G49">
            <v>0.14422947195658653</v>
          </cell>
          <cell r="I49">
            <v>142</v>
          </cell>
          <cell r="J49">
            <v>193</v>
          </cell>
          <cell r="K49">
            <v>51</v>
          </cell>
          <cell r="L49">
            <v>0.35915492957746475</v>
          </cell>
          <cell r="M49">
            <v>6.2195121951219512E-2</v>
          </cell>
        </row>
        <row r="50">
          <cell r="B50" t="str">
            <v>Insurance</v>
          </cell>
          <cell r="C50">
            <v>580</v>
          </cell>
          <cell r="D50">
            <v>1081.4129349999998</v>
          </cell>
          <cell r="E50">
            <v>501.41293499999983</v>
          </cell>
          <cell r="F50">
            <v>0.86450506034482721</v>
          </cell>
          <cell r="G50">
            <v>0.12981632437720114</v>
          </cell>
          <cell r="I50">
            <v>184</v>
          </cell>
          <cell r="J50">
            <v>176</v>
          </cell>
          <cell r="K50">
            <v>-8</v>
          </cell>
          <cell r="L50">
            <v>-4.3478260869565188E-2</v>
          </cell>
          <cell r="M50">
            <v>-9.7560975609756097E-3</v>
          </cell>
        </row>
        <row r="51">
          <cell r="B51" t="str">
            <v>Securities Services</v>
          </cell>
          <cell r="C51">
            <v>145</v>
          </cell>
          <cell r="D51">
            <v>298.28399999999988</v>
          </cell>
          <cell r="E51">
            <v>153.28399999999988</v>
          </cell>
          <cell r="F51">
            <v>1.0571310344827576</v>
          </cell>
          <cell r="G51">
            <v>3.9685385192216649E-2</v>
          </cell>
          <cell r="I51">
            <v>49</v>
          </cell>
          <cell r="J51">
            <v>67</v>
          </cell>
          <cell r="K51">
            <v>18</v>
          </cell>
          <cell r="L51">
            <v>0.36734693877551017</v>
          </cell>
          <cell r="M51">
            <v>2.1951219512195121E-2</v>
          </cell>
        </row>
        <row r="52">
          <cell r="B52" t="str">
            <v>Advisory and Capital Markets</v>
          </cell>
          <cell r="C52">
            <v>1170</v>
          </cell>
          <cell r="D52">
            <v>2464.9062999999996</v>
          </cell>
          <cell r="E52">
            <v>1294.9062999999996</v>
          </cell>
          <cell r="F52">
            <v>1.1067575213675211</v>
          </cell>
          <cell r="G52">
            <v>0.33525257237107642</v>
          </cell>
          <cell r="I52">
            <v>236</v>
          </cell>
          <cell r="J52">
            <v>430</v>
          </cell>
          <cell r="K52">
            <v>194</v>
          </cell>
          <cell r="L52">
            <v>0.82203389830508478</v>
          </cell>
          <cell r="M52">
            <v>0.23658536585365852</v>
          </cell>
        </row>
        <row r="53">
          <cell r="B53" t="str">
            <v>Financing Businesses</v>
          </cell>
          <cell r="C53">
            <v>1720</v>
          </cell>
          <cell r="D53">
            <v>1238.1805737600002</v>
          </cell>
          <cell r="E53">
            <v>-481.81942623999976</v>
          </cell>
          <cell r="F53">
            <v>-0.28012757339534866</v>
          </cell>
          <cell r="G53">
            <v>-0.12474354481503108</v>
          </cell>
          <cell r="I53">
            <v>503</v>
          </cell>
          <cell r="J53">
            <v>482</v>
          </cell>
          <cell r="K53">
            <v>-21</v>
          </cell>
          <cell r="L53">
            <v>-4.1749502982107334E-2</v>
          </cell>
          <cell r="M53">
            <v>-2.5609756097560974E-2</v>
          </cell>
        </row>
        <row r="54">
          <cell r="B54" t="str">
            <v>BNP Paribas Capital</v>
          </cell>
          <cell r="C54">
            <v>544</v>
          </cell>
          <cell r="D54">
            <v>311.85000000000002</v>
          </cell>
          <cell r="E54">
            <v>-232.14999999999998</v>
          </cell>
          <cell r="F54">
            <v>-0.42674632352941178</v>
          </cell>
          <cell r="G54">
            <v>-6.0103873674832997E-2</v>
          </cell>
          <cell r="I54">
            <v>71</v>
          </cell>
          <cell r="J54">
            <v>89</v>
          </cell>
          <cell r="K54">
            <v>18</v>
          </cell>
          <cell r="L54">
            <v>0.25352112676056349</v>
          </cell>
          <cell r="M54">
            <v>2.1951219512195121E-2</v>
          </cell>
        </row>
        <row r="55">
          <cell r="B55" t="str">
            <v>Other Activities</v>
          </cell>
          <cell r="C55">
            <v>79</v>
          </cell>
          <cell r="D55">
            <v>-137.56840000000011</v>
          </cell>
          <cell r="E55">
            <v>-216.56840000000011</v>
          </cell>
          <cell r="F55">
            <v>-2.7413721518987355</v>
          </cell>
          <cell r="G55">
            <v>-5.6069781415294902E-2</v>
          </cell>
          <cell r="I55">
            <v>-55</v>
          </cell>
          <cell r="J55">
            <v>103</v>
          </cell>
          <cell r="K55">
            <v>158</v>
          </cell>
          <cell r="L55">
            <v>-2.872727272727273</v>
          </cell>
          <cell r="M55">
            <v>0.1926829268292683</v>
          </cell>
        </row>
        <row r="56">
          <cell r="B56" t="str">
            <v>Sum of divisions</v>
          </cell>
          <cell r="C56">
            <v>8424</v>
          </cell>
          <cell r="D56">
            <v>12286.479833761647</v>
          </cell>
          <cell r="E56">
            <v>3862.4798337616467</v>
          </cell>
          <cell r="F56">
            <v>0.45850900210845769</v>
          </cell>
          <cell r="G56">
            <v>1</v>
          </cell>
          <cell r="I56">
            <v>2073</v>
          </cell>
          <cell r="J56">
            <v>2893</v>
          </cell>
          <cell r="K56">
            <v>820</v>
          </cell>
          <cell r="L56">
            <v>0.3955619874577907</v>
          </cell>
          <cell r="M56">
            <v>1</v>
          </cell>
        </row>
        <row r="57">
          <cell r="B57" t="str">
            <v>CHECK</v>
          </cell>
          <cell r="C57">
            <v>0</v>
          </cell>
          <cell r="D57">
            <v>0</v>
          </cell>
          <cell r="I57">
            <v>0</v>
          </cell>
          <cell r="J57">
            <v>0</v>
          </cell>
        </row>
        <row r="88">
          <cell r="B88" t="str">
            <v>Pre tax result</v>
          </cell>
          <cell r="C88" t="str">
            <v>PBT</v>
          </cell>
          <cell r="D88" t="str">
            <v>ROE</v>
          </cell>
          <cell r="E88" t="str">
            <v>PBT</v>
          </cell>
          <cell r="F88" t="str">
            <v>ROE</v>
          </cell>
          <cell r="G88" t="str">
            <v xml:space="preserve">Growth </v>
          </cell>
          <cell r="H88" t="str">
            <v>% of Pre tax</v>
          </cell>
          <cell r="I88" t="str">
            <v>PBT</v>
          </cell>
          <cell r="J88" t="str">
            <v>ROE</v>
          </cell>
          <cell r="K88" t="str">
            <v>PBT</v>
          </cell>
          <cell r="L88" t="str">
            <v>ROE</v>
          </cell>
          <cell r="M88" t="str">
            <v xml:space="preserve">PBT Growth </v>
          </cell>
          <cell r="N88" t="str">
            <v>% of Pre tax</v>
          </cell>
          <cell r="O88" t="str">
            <v>PBT Diff</v>
          </cell>
          <cell r="P88" t="str">
            <v>ROE Diff</v>
          </cell>
        </row>
        <row r="89">
          <cell r="C89">
            <v>2004</v>
          </cell>
          <cell r="D89">
            <v>2004</v>
          </cell>
          <cell r="E89">
            <v>2005</v>
          </cell>
          <cell r="F89">
            <v>2005</v>
          </cell>
          <cell r="G89" t="str">
            <v>05/04</v>
          </cell>
          <cell r="I89">
            <v>2006</v>
          </cell>
          <cell r="J89">
            <v>2006</v>
          </cell>
          <cell r="K89">
            <v>2008</v>
          </cell>
          <cell r="L89">
            <v>2008</v>
          </cell>
          <cell r="M89" t="str">
            <v>08/06</v>
          </cell>
          <cell r="O89" t="str">
            <v>08/05</v>
          </cell>
          <cell r="P89" t="str">
            <v>2008-2005</v>
          </cell>
        </row>
        <row r="90">
          <cell r="B90" t="str">
            <v>Domestic Retail</v>
          </cell>
          <cell r="C90">
            <v>1269</v>
          </cell>
          <cell r="D90">
            <v>0.18090000000000001</v>
          </cell>
          <cell r="E90">
            <v>1470</v>
          </cell>
          <cell r="F90">
            <v>0.19311764705882351</v>
          </cell>
          <cell r="G90">
            <v>0.15839243498817956</v>
          </cell>
          <cell r="H90">
            <v>0.1745014245014245</v>
          </cell>
          <cell r="I90">
            <v>1782.3361666666669</v>
          </cell>
          <cell r="J90">
            <v>0.21664826409046931</v>
          </cell>
          <cell r="K90">
            <v>2072.9759076249998</v>
          </cell>
          <cell r="L90">
            <v>0.21804259606051496</v>
          </cell>
          <cell r="M90">
            <v>7.8455718094503801E-2</v>
          </cell>
          <cell r="N90">
            <v>0.16872008383790546</v>
          </cell>
          <cell r="O90">
            <v>-7.9936716893675763E-2</v>
          </cell>
          <cell r="P90">
            <v>2.4924949001691454E-2</v>
          </cell>
        </row>
        <row r="91">
          <cell r="B91" t="str">
            <v>Foreign Retail</v>
          </cell>
          <cell r="C91">
            <v>750</v>
          </cell>
          <cell r="D91">
            <v>0.31406249999999997</v>
          </cell>
          <cell r="E91">
            <v>1140</v>
          </cell>
          <cell r="F91">
            <v>0.30551999999999996</v>
          </cell>
          <cell r="G91">
            <v>0.52</v>
          </cell>
          <cell r="H91">
            <v>0.13532763532763534</v>
          </cell>
          <cell r="I91">
            <v>1277.935472222222</v>
          </cell>
          <cell r="J91">
            <v>0.22239466736885583</v>
          </cell>
          <cell r="K91">
            <v>1330.3975055102376</v>
          </cell>
          <cell r="L91">
            <v>0.19484194474024497</v>
          </cell>
          <cell r="M91">
            <v>2.0319644556881622E-2</v>
          </cell>
          <cell r="N91">
            <v>0.10828142181574893</v>
          </cell>
          <cell r="O91">
            <v>-0.13924225967702164</v>
          </cell>
          <cell r="P91">
            <v>-0.11067805525975499</v>
          </cell>
        </row>
        <row r="92">
          <cell r="B92" t="str">
            <v>SFS</v>
          </cell>
          <cell r="C92">
            <v>529</v>
          </cell>
          <cell r="D92">
            <v>0.23628666666666667</v>
          </cell>
          <cell r="E92">
            <v>1035</v>
          </cell>
          <cell r="F92">
            <v>0.21670312500000002</v>
          </cell>
          <cell r="G92">
            <v>0.95652173913043481</v>
          </cell>
          <cell r="H92">
            <v>0.12286324786324786</v>
          </cell>
          <cell r="I92">
            <v>1227.7216666666664</v>
          </cell>
          <cell r="J92">
            <v>0.21865324738614211</v>
          </cell>
          <cell r="K92">
            <v>1252.4714459999998</v>
          </cell>
          <cell r="L92">
            <v>0.1947609403799653</v>
          </cell>
          <cell r="M92">
            <v>1.0029263244896836E-2</v>
          </cell>
          <cell r="N92">
            <v>0.10193899822782204</v>
          </cell>
          <cell r="O92">
            <v>-3.495944877374968E-2</v>
          </cell>
          <cell r="P92">
            <v>-2.1942184620034721E-2</v>
          </cell>
        </row>
        <row r="93">
          <cell r="B93" t="str">
            <v>Asset Management</v>
          </cell>
          <cell r="C93">
            <v>1062</v>
          </cell>
          <cell r="D93">
            <v>0.21561818181818182</v>
          </cell>
          <cell r="E93">
            <v>1266</v>
          </cell>
          <cell r="F93">
            <v>0.21749230769230771</v>
          </cell>
          <cell r="G93">
            <v>0.19209039548022599</v>
          </cell>
          <cell r="H93">
            <v>0.1502849002849003</v>
          </cell>
          <cell r="I93">
            <v>1651.3369890624999</v>
          </cell>
          <cell r="J93">
            <v>0.24540302548645948</v>
          </cell>
          <cell r="K93">
            <v>2477.7803618664057</v>
          </cell>
          <cell r="L93">
            <v>0.32133469136288195</v>
          </cell>
          <cell r="M93">
            <v>0.22493642405214609</v>
          </cell>
          <cell r="N93">
            <v>0.20166723059747252</v>
          </cell>
          <cell r="O93">
            <v>0.13894976961302707</v>
          </cell>
          <cell r="P93">
            <v>0.10384238367057425</v>
          </cell>
        </row>
        <row r="94">
          <cell r="B94" t="str">
            <v>BNL</v>
          </cell>
          <cell r="D94">
            <v>0</v>
          </cell>
          <cell r="F94">
            <v>0.130543818063142</v>
          </cell>
          <cell r="G94">
            <v>0</v>
          </cell>
          <cell r="H94">
            <v>0</v>
          </cell>
          <cell r="I94">
            <v>611.98885547948066</v>
          </cell>
          <cell r="J94">
            <v>8.1440886855375469E-2</v>
          </cell>
          <cell r="K94">
            <v>1275.4861390000015</v>
          </cell>
          <cell r="L94">
            <v>0.15544219069235346</v>
          </cell>
          <cell r="M94">
            <v>0.44366396047088541</v>
          </cell>
          <cell r="N94">
            <v>0.10381217047173526</v>
          </cell>
          <cell r="O94">
            <v>5.9914579132586354E-2</v>
          </cell>
          <cell r="P94">
            <v>2.4898372629211463E-2</v>
          </cell>
        </row>
        <row r="95">
          <cell r="B95" t="str">
            <v>Markets</v>
          </cell>
          <cell r="C95">
            <v>1072</v>
          </cell>
          <cell r="D95">
            <v>0.25651428571428569</v>
          </cell>
          <cell r="E95">
            <v>1170</v>
          </cell>
          <cell r="F95">
            <v>0.26129999999999998</v>
          </cell>
          <cell r="G95">
            <v>9.1417910447761264E-2</v>
          </cell>
          <cell r="H95">
            <v>0.1388888888888889</v>
          </cell>
          <cell r="I95">
            <v>1871.2479310344829</v>
          </cell>
          <cell r="J95">
            <v>0.33705845560137632</v>
          </cell>
          <cell r="K95">
            <v>2464.9062999999996</v>
          </cell>
          <cell r="L95">
            <v>0.36696515792472983</v>
          </cell>
          <cell r="M95">
            <v>0.14771627685496225</v>
          </cell>
          <cell r="N95">
            <v>0.20061940713293308</v>
          </cell>
          <cell r="O95">
            <v>0.11985503567341449</v>
          </cell>
          <cell r="P95">
            <v>0.10566515792472986</v>
          </cell>
        </row>
        <row r="96">
          <cell r="B96" t="str">
            <v>Financing Businesses</v>
          </cell>
          <cell r="C96">
            <v>1244</v>
          </cell>
          <cell r="D96">
            <v>0.17733617021276596</v>
          </cell>
          <cell r="E96">
            <v>1720</v>
          </cell>
          <cell r="F96">
            <v>0.19206666666666669</v>
          </cell>
          <cell r="G96">
            <v>0.38263665594855301</v>
          </cell>
          <cell r="H96">
            <v>0.20417853751187084</v>
          </cell>
          <cell r="I96">
            <v>1649.6435625000001</v>
          </cell>
          <cell r="J96">
            <v>0.2035449307880576</v>
          </cell>
          <cell r="K96">
            <v>1238.1805737600002</v>
          </cell>
          <cell r="L96">
            <v>0.13098050160159355</v>
          </cell>
          <cell r="M96">
            <v>-0.13364290842646509</v>
          </cell>
          <cell r="N96">
            <v>0.10077586017417628</v>
          </cell>
          <cell r="O96">
            <v>-0.11979286764590669</v>
          </cell>
          <cell r="P96">
            <v>-6.1086165065073139E-2</v>
          </cell>
        </row>
        <row r="97">
          <cell r="B97" t="str">
            <v>Group</v>
          </cell>
          <cell r="C97">
            <v>7119</v>
          </cell>
          <cell r="E97">
            <v>8424</v>
          </cell>
          <cell r="G97">
            <v>0.18331226295828063</v>
          </cell>
          <cell r="H97">
            <v>1</v>
          </cell>
          <cell r="I97">
            <v>10367.210643632017</v>
          </cell>
          <cell r="K97">
            <v>12286.479833761647</v>
          </cell>
          <cell r="M97">
            <v>8.8636207693239433E-2</v>
          </cell>
          <cell r="N97">
            <v>1</v>
          </cell>
          <cell r="O97">
            <v>0</v>
          </cell>
        </row>
        <row r="98">
          <cell r="B98" t="str">
            <v>CHECK</v>
          </cell>
          <cell r="C98">
            <v>628</v>
          </cell>
          <cell r="E98">
            <v>623</v>
          </cell>
          <cell r="H98">
            <v>7.3955365622032282E-2</v>
          </cell>
          <cell r="I98">
            <v>295</v>
          </cell>
          <cell r="K98">
            <v>174.28159999999991</v>
          </cell>
          <cell r="N98">
            <v>1.4184827742206255E-2</v>
          </cell>
        </row>
        <row r="123">
          <cell r="B123" t="str">
            <v>Growth Drivers</v>
          </cell>
        </row>
        <row r="124">
          <cell r="C124">
            <v>2005</v>
          </cell>
          <cell r="D124">
            <v>2006</v>
          </cell>
          <cell r="E124">
            <v>2007</v>
          </cell>
          <cell r="F124">
            <v>2008</v>
          </cell>
        </row>
        <row r="125">
          <cell r="B125" t="str">
            <v>Revenues</v>
          </cell>
          <cell r="C125">
            <v>21854</v>
          </cell>
          <cell r="D125">
            <v>27807.7</v>
          </cell>
          <cell r="E125">
            <v>31155.426808162312</v>
          </cell>
          <cell r="F125">
            <v>33863.970952962292</v>
          </cell>
        </row>
        <row r="126">
          <cell r="B126" t="str">
            <v>Costs</v>
          </cell>
          <cell r="C126">
            <v>13369</v>
          </cell>
          <cell r="D126">
            <v>16775.8</v>
          </cell>
          <cell r="E126">
            <v>18412.971458281248</v>
          </cell>
          <cell r="F126">
            <v>19601.340913034375</v>
          </cell>
        </row>
        <row r="127">
          <cell r="B127" t="str">
            <v>Provisions</v>
          </cell>
          <cell r="C127">
            <v>610</v>
          </cell>
          <cell r="D127">
            <v>838</v>
          </cell>
          <cell r="E127">
            <v>1635.3740483930706</v>
          </cell>
          <cell r="F127">
            <v>1997.1502061662709</v>
          </cell>
        </row>
        <row r="128">
          <cell r="B128" t="str">
            <v>Operating profit</v>
          </cell>
          <cell r="C128">
            <v>7875</v>
          </cell>
          <cell r="D128">
            <v>10193.900000000001</v>
          </cell>
          <cell r="E128">
            <v>11107.081301487993</v>
          </cell>
          <cell r="F128">
            <v>12265.479833761647</v>
          </cell>
        </row>
        <row r="129">
          <cell r="B129" t="str">
            <v>RWA</v>
          </cell>
          <cell r="C129">
            <v>377700</v>
          </cell>
          <cell r="D129">
            <v>457737.8666666667</v>
          </cell>
          <cell r="E129">
            <v>495013.29500000004</v>
          </cell>
          <cell r="F129">
            <v>534026.4508750001</v>
          </cell>
        </row>
        <row r="132">
          <cell r="B132" t="str">
            <v>Growth Drivers</v>
          </cell>
          <cell r="C132">
            <v>2005</v>
          </cell>
          <cell r="D132" t="str">
            <v>2006e</v>
          </cell>
          <cell r="E132" t="str">
            <v>2007e</v>
          </cell>
          <cell r="F132" t="str">
            <v>2008e</v>
          </cell>
        </row>
        <row r="133">
          <cell r="B133" t="str">
            <v>Revenues / RWA</v>
          </cell>
          <cell r="C133">
            <v>5.7860736033889332E-2</v>
          </cell>
          <cell r="D133">
            <v>6.0750272208198342E-2</v>
          </cell>
          <cell r="E133">
            <v>6.2938565737234012E-2</v>
          </cell>
          <cell r="F133">
            <v>6.3412534898742032E-2</v>
          </cell>
        </row>
        <row r="134">
          <cell r="B134" t="str">
            <v>Costs / RWA</v>
          </cell>
          <cell r="C134">
            <v>3.5395816785808845E-2</v>
          </cell>
          <cell r="D134">
            <v>3.6649360303451693E-2</v>
          </cell>
          <cell r="E134">
            <v>3.7196923081189659E-2</v>
          </cell>
          <cell r="F134">
            <v>3.670481280640249E-2</v>
          </cell>
        </row>
        <row r="135">
          <cell r="B135" t="str">
            <v>Provisions / RWA</v>
          </cell>
          <cell r="C135">
            <v>1.6150383902568176E-3</v>
          </cell>
          <cell r="D135">
            <v>1.8307421365474387E-3</v>
          </cell>
          <cell r="E135">
            <v>3.3036972237141032E-3</v>
          </cell>
          <cell r="F135">
            <v>3.7397964143797533E-3</v>
          </cell>
        </row>
        <row r="136">
          <cell r="B136" t="str">
            <v>Operating profit / RWA</v>
          </cell>
          <cell r="C136">
            <v>2.0849880857823671E-2</v>
          </cell>
          <cell r="D136">
            <v>2.2270169768199208E-2</v>
          </cell>
          <cell r="E136">
            <v>2.2437945432330242E-2</v>
          </cell>
          <cell r="F136">
            <v>2.2967925677959789E-2</v>
          </cell>
        </row>
        <row r="137">
          <cell r="B137" t="str">
            <v>RWA Growth (RHS)</v>
          </cell>
          <cell r="C137">
            <v>0.14000000000000001</v>
          </cell>
          <cell r="D137">
            <v>0.21190856941134939</v>
          </cell>
          <cell r="E137">
            <v>8.1434006333756193E-2</v>
          </cell>
          <cell r="F137">
            <v>7.881233952514366E-2</v>
          </cell>
        </row>
        <row r="154">
          <cell r="B154" t="str">
            <v>Cash Flow</v>
          </cell>
          <cell r="C154">
            <v>2006</v>
          </cell>
          <cell r="D154">
            <v>2007</v>
          </cell>
          <cell r="E154">
            <v>2008</v>
          </cell>
        </row>
        <row r="155">
          <cell r="B155" t="str">
            <v>Net profit</v>
          </cell>
          <cell r="C155">
            <v>7091.4430000000011</v>
          </cell>
          <cell r="D155">
            <v>7569.0876736357341</v>
          </cell>
          <cell r="E155">
            <v>8373.9508772454628</v>
          </cell>
          <cell r="F155">
            <v>23034.481550881195</v>
          </cell>
        </row>
        <row r="156">
          <cell r="B156" t="str">
            <v>RWA Gap</v>
          </cell>
          <cell r="C156">
            <v>10037.866666666698</v>
          </cell>
          <cell r="D156">
            <v>37275.428333333344</v>
          </cell>
          <cell r="E156">
            <v>39013.155875000055</v>
          </cell>
        </row>
        <row r="157">
          <cell r="B157" t="str">
            <v>Tier 1 ratio</v>
          </cell>
          <cell r="C157">
            <v>0.06</v>
          </cell>
          <cell r="D157">
            <v>0.06</v>
          </cell>
          <cell r="E157">
            <v>0.06</v>
          </cell>
        </row>
        <row r="159">
          <cell r="B159" t="str">
            <v>Capital consumption</v>
          </cell>
          <cell r="C159">
            <v>602.27200000000187</v>
          </cell>
          <cell r="D159">
            <v>2236.5257000000006</v>
          </cell>
          <cell r="E159">
            <v>2340.7893525000031</v>
          </cell>
          <cell r="F159">
            <v>5179.5870525000055</v>
          </cell>
        </row>
        <row r="160">
          <cell r="B160" t="str">
            <v>Dividend</v>
          </cell>
          <cell r="C160">
            <v>2840.8504800000001</v>
          </cell>
          <cell r="D160">
            <v>3124.9355280000004</v>
          </cell>
          <cell r="E160">
            <v>3531.17714664</v>
          </cell>
          <cell r="F160">
            <v>9496.9631546400014</v>
          </cell>
        </row>
        <row r="161">
          <cell r="B161" t="str">
            <v>Free cash flow</v>
          </cell>
          <cell r="C161">
            <v>3648.3205199999993</v>
          </cell>
          <cell r="D161">
            <v>2207.6264456357326</v>
          </cell>
          <cell r="E161">
            <v>2501.9843781054592</v>
          </cell>
          <cell r="F161">
            <v>8357.9313437411874</v>
          </cell>
        </row>
        <row r="167">
          <cell r="B167" t="str">
            <v>Net profit</v>
          </cell>
          <cell r="C167">
            <v>0</v>
          </cell>
          <cell r="D167">
            <v>23034.481550881195</v>
          </cell>
        </row>
        <row r="168">
          <cell r="B168" t="str">
            <v>Capital consumption</v>
          </cell>
          <cell r="C168">
            <v>17854.894498381189</v>
          </cell>
          <cell r="D168">
            <v>5179.5870525000055</v>
          </cell>
        </row>
        <row r="169">
          <cell r="B169" t="str">
            <v>Dividend</v>
          </cell>
          <cell r="C169">
            <v>8357.9313437411874</v>
          </cell>
          <cell r="D169">
            <v>9496.9631546400014</v>
          </cell>
        </row>
        <row r="170">
          <cell r="B170" t="str">
            <v>Free cash flow</v>
          </cell>
          <cell r="C170">
            <v>0</v>
          </cell>
          <cell r="D170">
            <v>8357.9313437411874</v>
          </cell>
        </row>
        <row r="193">
          <cell r="C193">
            <v>1998</v>
          </cell>
          <cell r="D193">
            <v>1999</v>
          </cell>
          <cell r="E193">
            <v>2000</v>
          </cell>
          <cell r="F193">
            <v>2001</v>
          </cell>
          <cell r="G193">
            <v>2002</v>
          </cell>
          <cell r="H193">
            <v>2003</v>
          </cell>
          <cell r="I193">
            <v>2004</v>
          </cell>
          <cell r="J193">
            <v>2005</v>
          </cell>
          <cell r="K193" t="str">
            <v>2006E</v>
          </cell>
          <cell r="L193" t="str">
            <v>2007E</v>
          </cell>
          <cell r="M193" t="str">
            <v>2008E</v>
          </cell>
        </row>
        <row r="194">
          <cell r="B194" t="str">
            <v>Stated Net Profit</v>
          </cell>
          <cell r="C194">
            <v>338</v>
          </cell>
          <cell r="D194">
            <v>580</v>
          </cell>
          <cell r="E194">
            <v>712</v>
          </cell>
          <cell r="F194">
            <v>794</v>
          </cell>
          <cell r="G194">
            <v>845</v>
          </cell>
          <cell r="H194">
            <v>868</v>
          </cell>
          <cell r="I194">
            <v>881</v>
          </cell>
          <cell r="J194">
            <v>984.89999999999986</v>
          </cell>
          <cell r="K194">
            <v>1194.1652316666668</v>
          </cell>
          <cell r="L194">
            <v>1300.1594173125004</v>
          </cell>
          <cell r="M194">
            <v>1388.8938581087498</v>
          </cell>
        </row>
        <row r="195">
          <cell r="B195" t="str">
            <v>Provisions</v>
          </cell>
        </row>
        <row r="198">
          <cell r="B198" t="str">
            <v>PEL adjusments</v>
          </cell>
          <cell r="C198">
            <v>0</v>
          </cell>
          <cell r="D198">
            <v>0</v>
          </cell>
          <cell r="E198">
            <v>0</v>
          </cell>
          <cell r="F198">
            <v>0</v>
          </cell>
          <cell r="G198">
            <v>0</v>
          </cell>
          <cell r="H198">
            <v>0</v>
          </cell>
          <cell r="I198">
            <v>0</v>
          </cell>
          <cell r="J198">
            <v>18</v>
          </cell>
          <cell r="K198">
            <v>123</v>
          </cell>
          <cell r="L198">
            <v>0</v>
          </cell>
          <cell r="M198">
            <v>0</v>
          </cell>
        </row>
        <row r="199">
          <cell r="B199" t="str">
            <v>Tax rate</v>
          </cell>
          <cell r="C199">
            <v>0.33</v>
          </cell>
          <cell r="D199">
            <v>0.33</v>
          </cell>
          <cell r="E199">
            <v>0.33</v>
          </cell>
          <cell r="F199">
            <v>0.33</v>
          </cell>
          <cell r="G199">
            <v>0.33</v>
          </cell>
          <cell r="H199">
            <v>0.33</v>
          </cell>
          <cell r="I199">
            <v>0.33</v>
          </cell>
          <cell r="J199">
            <v>0.33</v>
          </cell>
          <cell r="K199">
            <v>0.33</v>
          </cell>
          <cell r="L199">
            <v>0.33</v>
          </cell>
          <cell r="M199">
            <v>0.33</v>
          </cell>
        </row>
        <row r="200">
          <cell r="B200" t="str">
            <v>Adjusted Net profit</v>
          </cell>
          <cell r="C200">
            <v>338</v>
          </cell>
          <cell r="D200">
            <v>580</v>
          </cell>
          <cell r="E200">
            <v>712</v>
          </cell>
          <cell r="F200">
            <v>794</v>
          </cell>
          <cell r="G200">
            <v>845</v>
          </cell>
          <cell r="H200">
            <v>868</v>
          </cell>
          <cell r="I200">
            <v>881</v>
          </cell>
          <cell r="J200">
            <v>972.83999999999992</v>
          </cell>
          <cell r="K200">
            <v>1111.7552316666668</v>
          </cell>
          <cell r="L200">
            <v>1300.1594173125004</v>
          </cell>
          <cell r="M200">
            <v>1388.8938581087498</v>
          </cell>
        </row>
        <row r="201">
          <cell r="B201" t="str">
            <v>RWA</v>
          </cell>
          <cell r="C201">
            <v>61100</v>
          </cell>
          <cell r="D201">
            <v>73300</v>
          </cell>
          <cell r="E201">
            <v>76700</v>
          </cell>
          <cell r="F201">
            <v>86000</v>
          </cell>
          <cell r="G201">
            <v>78300</v>
          </cell>
          <cell r="H201">
            <v>75000</v>
          </cell>
          <cell r="I201">
            <v>79166.666666666672</v>
          </cell>
          <cell r="J201">
            <v>86666.666666666672</v>
          </cell>
          <cell r="K201">
            <v>91766.666666666672</v>
          </cell>
          <cell r="L201">
            <v>95312.012499999997</v>
          </cell>
          <cell r="M201">
            <v>102460.41343749998</v>
          </cell>
        </row>
        <row r="202">
          <cell r="B202" t="str">
            <v>RWA Gap</v>
          </cell>
          <cell r="D202">
            <v>12200</v>
          </cell>
          <cell r="E202">
            <v>3400</v>
          </cell>
          <cell r="F202">
            <v>9300</v>
          </cell>
          <cell r="G202">
            <v>-7700</v>
          </cell>
          <cell r="H202">
            <v>-3300</v>
          </cell>
          <cell r="I202">
            <v>4166.6666666666715</v>
          </cell>
          <cell r="J202">
            <v>7500</v>
          </cell>
          <cell r="K202">
            <v>5100</v>
          </cell>
          <cell r="L202">
            <v>3545.3458333333256</v>
          </cell>
          <cell r="M202">
            <v>7148.4009374999878</v>
          </cell>
        </row>
        <row r="203">
          <cell r="B203" t="str">
            <v>Capital consumtion</v>
          </cell>
          <cell r="D203">
            <v>732</v>
          </cell>
          <cell r="E203">
            <v>204</v>
          </cell>
          <cell r="F203">
            <v>558</v>
          </cell>
          <cell r="G203">
            <v>-462</v>
          </cell>
          <cell r="H203">
            <v>-198</v>
          </cell>
          <cell r="I203">
            <v>250.00000000000028</v>
          </cell>
          <cell r="J203">
            <v>450</v>
          </cell>
          <cell r="K203">
            <v>306</v>
          </cell>
          <cell r="L203">
            <v>212.72074999999953</v>
          </cell>
          <cell r="M203">
            <v>428.90405624999926</v>
          </cell>
        </row>
        <row r="204">
          <cell r="B204" t="str">
            <v>Tier 1 ratio</v>
          </cell>
          <cell r="D204">
            <v>0.06</v>
          </cell>
          <cell r="E204">
            <v>0.06</v>
          </cell>
          <cell r="F204">
            <v>0.06</v>
          </cell>
          <cell r="G204">
            <v>0.06</v>
          </cell>
          <cell r="H204">
            <v>0.06</v>
          </cell>
          <cell r="I204">
            <v>0.06</v>
          </cell>
          <cell r="J204">
            <v>0.06</v>
          </cell>
          <cell r="K204">
            <v>0.06</v>
          </cell>
          <cell r="L204">
            <v>0.06</v>
          </cell>
          <cell r="M204">
            <v>0.06</v>
          </cell>
        </row>
        <row r="205">
          <cell r="B205" t="str">
            <v>Cash Flow</v>
          </cell>
          <cell r="D205">
            <v>-152</v>
          </cell>
          <cell r="E205">
            <v>508</v>
          </cell>
          <cell r="F205">
            <v>236</v>
          </cell>
          <cell r="G205">
            <v>1307</v>
          </cell>
          <cell r="H205">
            <v>1066</v>
          </cell>
          <cell r="I205">
            <v>630.99999999999977</v>
          </cell>
          <cell r="J205">
            <v>522.83999999999992</v>
          </cell>
          <cell r="K205">
            <v>805.75523166666676</v>
          </cell>
          <cell r="L205">
            <v>1087.4386673125009</v>
          </cell>
          <cell r="M205">
            <v>959.98980185875052</v>
          </cell>
        </row>
        <row r="207">
          <cell r="C207">
            <v>1999</v>
          </cell>
          <cell r="D207">
            <v>2000</v>
          </cell>
          <cell r="E207">
            <v>2001</v>
          </cell>
          <cell r="F207">
            <v>2002</v>
          </cell>
          <cell r="G207">
            <v>2003</v>
          </cell>
          <cell r="H207">
            <v>2004</v>
          </cell>
          <cell r="I207">
            <v>2005</v>
          </cell>
          <cell r="J207" t="str">
            <v>2006E</v>
          </cell>
          <cell r="K207" t="str">
            <v>2007E</v>
          </cell>
          <cell r="L207" t="str">
            <v>2008E</v>
          </cell>
        </row>
        <row r="208">
          <cell r="B208" t="str">
            <v>Cash Flow</v>
          </cell>
          <cell r="C208">
            <v>-152</v>
          </cell>
          <cell r="D208">
            <v>508</v>
          </cell>
          <cell r="E208">
            <v>236</v>
          </cell>
          <cell r="F208">
            <v>1307</v>
          </cell>
          <cell r="G208">
            <v>1066</v>
          </cell>
          <cell r="H208">
            <v>630.99999999999977</v>
          </cell>
          <cell r="I208">
            <v>522.83999999999992</v>
          </cell>
          <cell r="J208">
            <v>805.75523166666676</v>
          </cell>
          <cell r="K208">
            <v>1087.4386673125009</v>
          </cell>
          <cell r="L208">
            <v>959.98980185875052</v>
          </cell>
        </row>
        <row r="209">
          <cell r="B209" t="str">
            <v>Capital Consumption</v>
          </cell>
          <cell r="C209">
            <v>732</v>
          </cell>
          <cell r="D209">
            <v>204</v>
          </cell>
          <cell r="E209">
            <v>558</v>
          </cell>
          <cell r="F209">
            <v>-462</v>
          </cell>
          <cell r="G209">
            <v>-198</v>
          </cell>
          <cell r="H209">
            <v>250.00000000000028</v>
          </cell>
          <cell r="I209">
            <v>450</v>
          </cell>
          <cell r="J209">
            <v>306</v>
          </cell>
          <cell r="K209">
            <v>212.72074999999953</v>
          </cell>
          <cell r="L209">
            <v>428.90405624999926</v>
          </cell>
          <cell r="M209">
            <v>518.7207499999995</v>
          </cell>
        </row>
        <row r="210">
          <cell r="M210">
            <v>10374.41499999999</v>
          </cell>
        </row>
        <row r="211">
          <cell r="K211">
            <v>951.06123361263928</v>
          </cell>
        </row>
        <row r="212">
          <cell r="K212">
            <v>14700</v>
          </cell>
        </row>
        <row r="213">
          <cell r="K213">
            <v>6.4698043102900629E-2</v>
          </cell>
        </row>
        <row r="225">
          <cell r="C225" t="str">
            <v>2005-Q1</v>
          </cell>
          <cell r="D225" t="str">
            <v>2005-Q2</v>
          </cell>
          <cell r="E225" t="str">
            <v>2005-Q3</v>
          </cell>
          <cell r="F225" t="str">
            <v>2005-Q4</v>
          </cell>
          <cell r="G225" t="str">
            <v>2006-Q1</v>
          </cell>
          <cell r="H225" t="str">
            <v>2006-Q2</v>
          </cell>
          <cell r="I225" t="str">
            <v>2006-Q3e</v>
          </cell>
          <cell r="J225" t="str">
            <v>2006-Q4e</v>
          </cell>
        </row>
        <row r="226">
          <cell r="B226" t="str">
            <v>Stated revenues</v>
          </cell>
          <cell r="C226">
            <v>1305</v>
          </cell>
          <cell r="D226">
            <v>1302</v>
          </cell>
          <cell r="E226">
            <v>1322</v>
          </cell>
          <cell r="F226">
            <v>1341</v>
          </cell>
          <cell r="G226">
            <v>1444</v>
          </cell>
          <cell r="H226">
            <v>1444</v>
          </cell>
          <cell r="I226">
            <v>1390</v>
          </cell>
          <cell r="J226">
            <v>1376.2811666666666</v>
          </cell>
        </row>
        <row r="227">
          <cell r="B227" t="str">
            <v>PEL Impact</v>
          </cell>
          <cell r="C227">
            <v>15</v>
          </cell>
          <cell r="D227">
            <v>-50</v>
          </cell>
          <cell r="E227">
            <v>0</v>
          </cell>
          <cell r="F227">
            <v>53</v>
          </cell>
          <cell r="G227">
            <v>35</v>
          </cell>
          <cell r="H227">
            <v>50</v>
          </cell>
          <cell r="I227">
            <v>38</v>
          </cell>
          <cell r="J227">
            <v>0</v>
          </cell>
        </row>
        <row r="228">
          <cell r="B228" t="str">
            <v>Non Recurrent items</v>
          </cell>
          <cell r="C228">
            <v>0</v>
          </cell>
          <cell r="D228">
            <v>0</v>
          </cell>
          <cell r="E228">
            <v>0</v>
          </cell>
          <cell r="F228">
            <v>0</v>
          </cell>
          <cell r="G228">
            <v>0</v>
          </cell>
          <cell r="H228">
            <v>0</v>
          </cell>
          <cell r="I228">
            <v>0</v>
          </cell>
          <cell r="J228">
            <v>0</v>
          </cell>
        </row>
        <row r="229">
          <cell r="B229" t="str">
            <v>Recurrent Operating revenues</v>
          </cell>
          <cell r="C229">
            <v>1290</v>
          </cell>
          <cell r="D229">
            <v>1352</v>
          </cell>
          <cell r="E229">
            <v>1322</v>
          </cell>
          <cell r="F229">
            <v>1288</v>
          </cell>
          <cell r="G229">
            <v>1409</v>
          </cell>
          <cell r="H229">
            <v>1394</v>
          </cell>
          <cell r="I229">
            <v>1352</v>
          </cell>
          <cell r="J229">
            <v>1376.2811666666666</v>
          </cell>
        </row>
        <row r="230">
          <cell r="B230" t="str">
            <v>Stated revenues YoY Growth</v>
          </cell>
          <cell r="C230">
            <v>6.8796068796068699E-2</v>
          </cell>
          <cell r="D230">
            <v>6.3725490196078427E-2</v>
          </cell>
          <cell r="E230">
            <v>5.4226475279106845E-2</v>
          </cell>
          <cell r="F230">
            <v>7.6243980738362804E-2</v>
          </cell>
          <cell r="G230">
            <v>0.10651340996168579</v>
          </cell>
          <cell r="H230">
            <v>0.1090629800307219</v>
          </cell>
          <cell r="I230">
            <v>5.1437216338880543E-2</v>
          </cell>
          <cell r="J230">
            <v>2.6309594829728944E-2</v>
          </cell>
        </row>
        <row r="231">
          <cell r="B231" t="str">
            <v>Recurrent Operating revenues YoY Growth</v>
          </cell>
          <cell r="C231">
            <v>5.2416052416052406E-2</v>
          </cell>
          <cell r="D231">
            <v>0.10457516339869288</v>
          </cell>
          <cell r="E231">
            <v>3.5885167464114742E-2</v>
          </cell>
          <cell r="F231">
            <v>5.6179775280898792E-2</v>
          </cell>
          <cell r="G231">
            <v>9.2248062015503951E-2</v>
          </cell>
          <cell r="H231">
            <v>3.1065088757396442E-2</v>
          </cell>
          <cell r="I231">
            <v>2.2692889561270801E-2</v>
          </cell>
          <cell r="J231">
            <v>6.8541278467908917E-2</v>
          </cell>
        </row>
        <row r="238">
          <cell r="B238" t="str">
            <v>Operating drivers vs RWA</v>
          </cell>
          <cell r="C238">
            <v>2004</v>
          </cell>
          <cell r="D238">
            <v>2005</v>
          </cell>
          <cell r="E238" t="str">
            <v>2006e</v>
          </cell>
          <cell r="F238" t="str">
            <v>2007e</v>
          </cell>
          <cell r="G238" t="str">
            <v>2008e</v>
          </cell>
        </row>
        <row r="239">
          <cell r="B239" t="str">
            <v>Operating revenues</v>
          </cell>
          <cell r="C239">
            <v>6.2463157894736838E-2</v>
          </cell>
          <cell r="D239">
            <v>6.1788235294117644E-2</v>
          </cell>
          <cell r="E239">
            <v>6.0275494006538317E-2</v>
          </cell>
          <cell r="F239">
            <v>6.2707605363489738E-2</v>
          </cell>
          <cell r="G239">
            <v>6.2035021214275496E-2</v>
          </cell>
        </row>
        <row r="240">
          <cell r="B240" t="str">
            <v>Costs</v>
          </cell>
          <cell r="C240">
            <v>2.6393590397136894E-2</v>
          </cell>
          <cell r="D240">
            <v>2.4482352941176469E-2</v>
          </cell>
          <cell r="E240">
            <v>2.4467283581219246E-2</v>
          </cell>
          <cell r="F240">
            <v>2.5407605363489731E-2</v>
          </cell>
          <cell r="G240">
            <v>2.4735021214275496E-2</v>
          </cell>
        </row>
        <row r="241">
          <cell r="B241" t="str">
            <v>Cost of risk in bp of RWA</v>
          </cell>
          <cell r="C241">
            <v>2.8042105263157893E-3</v>
          </cell>
          <cell r="D241">
            <v>2.2941176470588237E-3</v>
          </cell>
          <cell r="E241">
            <v>1.507028695968035E-3</v>
          </cell>
          <cell r="F241">
            <v>1.8E-3</v>
          </cell>
          <cell r="G241">
            <v>2.5000000000000001E-3</v>
          </cell>
        </row>
        <row r="242">
          <cell r="B242" t="str">
            <v>Operating Net Margin</v>
          </cell>
          <cell r="C242">
            <v>3.3265356971284153E-2</v>
          </cell>
          <cell r="D242">
            <v>3.5011764705882353E-2</v>
          </cell>
          <cell r="E242">
            <v>3.4301181729351038E-2</v>
          </cell>
          <cell r="F242">
            <v>3.5500000000000004E-2</v>
          </cell>
          <cell r="G242">
            <v>3.4799999999999998E-2</v>
          </cell>
        </row>
        <row r="243">
          <cell r="B243" t="str">
            <v>RWA YoY Growth (RHS)</v>
          </cell>
          <cell r="C243">
            <v>5.555555555555558E-2</v>
          </cell>
          <cell r="D243">
            <v>9.473684210526323E-2</v>
          </cell>
          <cell r="E243">
            <v>5.884615384615377E-2</v>
          </cell>
          <cell r="F243">
            <v>3.8634353432618784E-2</v>
          </cell>
          <cell r="G243">
            <v>7.4999999999999956E-2</v>
          </cell>
        </row>
        <row r="253">
          <cell r="B253" t="str">
            <v>Cost Synergies Progression</v>
          </cell>
          <cell r="C253" t="str">
            <v>Old MS estimates</v>
          </cell>
          <cell r="D253" t="str">
            <v>BNPP announced synergies</v>
          </cell>
        </row>
        <row r="254">
          <cell r="B254">
            <v>2006</v>
          </cell>
          <cell r="C254">
            <v>40</v>
          </cell>
          <cell r="D254">
            <v>38</v>
          </cell>
        </row>
        <row r="255">
          <cell r="B255">
            <v>2007</v>
          </cell>
          <cell r="C255">
            <v>190</v>
          </cell>
          <cell r="D255">
            <v>100</v>
          </cell>
        </row>
        <row r="256">
          <cell r="B256">
            <v>2008</v>
          </cell>
          <cell r="C256">
            <v>250</v>
          </cell>
          <cell r="D256">
            <v>185</v>
          </cell>
        </row>
        <row r="257">
          <cell r="B257">
            <v>2009</v>
          </cell>
          <cell r="C257">
            <v>250</v>
          </cell>
          <cell r="D257">
            <v>270</v>
          </cell>
        </row>
        <row r="288">
          <cell r="B288" t="str">
            <v>Revenue Synergies Progression</v>
          </cell>
          <cell r="C288" t="str">
            <v>Old MS estimates</v>
          </cell>
          <cell r="D288" t="str">
            <v>BNPP announced synergies</v>
          </cell>
        </row>
        <row r="289">
          <cell r="B289">
            <v>2006</v>
          </cell>
        </row>
        <row r="290">
          <cell r="B290">
            <v>2007</v>
          </cell>
          <cell r="C290">
            <v>100</v>
          </cell>
          <cell r="D290">
            <v>19</v>
          </cell>
        </row>
        <row r="291">
          <cell r="B291">
            <v>2008</v>
          </cell>
          <cell r="C291">
            <v>150</v>
          </cell>
          <cell r="D291">
            <v>109</v>
          </cell>
        </row>
        <row r="292">
          <cell r="B292">
            <v>2009</v>
          </cell>
          <cell r="C292">
            <v>150</v>
          </cell>
          <cell r="D292">
            <v>210</v>
          </cell>
        </row>
        <row r="325">
          <cell r="B325" t="str">
            <v>Restructuring Costs</v>
          </cell>
          <cell r="C325" t="str">
            <v>Old MS estimates</v>
          </cell>
          <cell r="D325" t="str">
            <v>BNPP announced rest. costs</v>
          </cell>
        </row>
        <row r="327">
          <cell r="B327">
            <v>2006</v>
          </cell>
          <cell r="C327">
            <v>225</v>
          </cell>
          <cell r="D327">
            <v>152</v>
          </cell>
        </row>
        <row r="328">
          <cell r="B328">
            <v>2007</v>
          </cell>
          <cell r="C328">
            <v>200</v>
          </cell>
          <cell r="D328">
            <v>129</v>
          </cell>
        </row>
        <row r="329">
          <cell r="B329">
            <v>2008</v>
          </cell>
          <cell r="D329">
            <v>129</v>
          </cell>
        </row>
        <row r="361">
          <cell r="B361" t="str">
            <v>Synergies by Division</v>
          </cell>
        </row>
        <row r="362">
          <cell r="C362" t="str">
            <v>Reve-nues</v>
          </cell>
          <cell r="D362" t="str">
            <v>Reve-nues as % of Total</v>
          </cell>
          <cell r="E362" t="str">
            <v>Costs</v>
          </cell>
          <cell r="F362" t="str">
            <v>Costs as % of Total</v>
          </cell>
          <cell r="G362" t="str">
            <v>Total</v>
          </cell>
          <cell r="H362" t="str">
            <v>as % of Total</v>
          </cell>
        </row>
        <row r="363">
          <cell r="B363" t="str">
            <v>Retail Banking</v>
          </cell>
          <cell r="C363">
            <v>43</v>
          </cell>
          <cell r="D363">
            <v>8.9583333333333334E-2</v>
          </cell>
          <cell r="E363">
            <v>159</v>
          </cell>
          <cell r="F363">
            <v>0.33124999999999999</v>
          </cell>
          <cell r="G363">
            <v>202.08958333333334</v>
          </cell>
          <cell r="H363">
            <v>0.4210199652777778</v>
          </cell>
        </row>
        <row r="364">
          <cell r="B364" t="str">
            <v>AM and Services</v>
          </cell>
          <cell r="C364">
            <v>23</v>
          </cell>
          <cell r="D364">
            <v>4.791666666666667E-2</v>
          </cell>
          <cell r="E364">
            <v>13</v>
          </cell>
          <cell r="F364">
            <v>2.7083333333333334E-2</v>
          </cell>
          <cell r="G364">
            <v>36.047916666666666</v>
          </cell>
          <cell r="H364">
            <v>7.5099826388888888E-2</v>
          </cell>
        </row>
        <row r="365">
          <cell r="B365" t="str">
            <v>Int Retail &amp; Fin Services</v>
          </cell>
          <cell r="C365">
            <v>20</v>
          </cell>
          <cell r="D365">
            <v>4.1666666666666664E-2</v>
          </cell>
          <cell r="E365">
            <v>6</v>
          </cell>
          <cell r="F365">
            <v>1.2500000000000001E-2</v>
          </cell>
          <cell r="G365">
            <v>26.041666666666668</v>
          </cell>
          <cell r="H365">
            <v>5.4253472222222224E-2</v>
          </cell>
        </row>
        <row r="366">
          <cell r="B366" t="str">
            <v>Corporate Division</v>
          </cell>
          <cell r="C366">
            <v>60</v>
          </cell>
          <cell r="D366">
            <v>0.125</v>
          </cell>
          <cell r="E366">
            <v>59</v>
          </cell>
          <cell r="F366">
            <v>0.12291666666666666</v>
          </cell>
          <cell r="G366">
            <v>119.125</v>
          </cell>
          <cell r="H366">
            <v>0.24817708333333333</v>
          </cell>
        </row>
        <row r="367">
          <cell r="B367" t="str">
            <v>Corporate &amp; IB</v>
          </cell>
          <cell r="C367">
            <v>63</v>
          </cell>
          <cell r="D367">
            <v>0.13125000000000001</v>
          </cell>
          <cell r="E367">
            <v>33</v>
          </cell>
          <cell r="F367">
            <v>6.8750000000000006E-2</v>
          </cell>
          <cell r="G367">
            <v>96.131249999999994</v>
          </cell>
          <cell r="H367">
            <v>0.20027343749999998</v>
          </cell>
        </row>
        <row r="368">
          <cell r="B368" t="str">
            <v>Total</v>
          </cell>
          <cell r="C368">
            <v>210</v>
          </cell>
          <cell r="D368">
            <v>0.4375</v>
          </cell>
          <cell r="E368">
            <v>270</v>
          </cell>
          <cell r="F368">
            <v>0.5625</v>
          </cell>
          <cell r="G368">
            <v>480</v>
          </cell>
          <cell r="H368">
            <v>1</v>
          </cell>
        </row>
      </sheetData>
      <sheetData sheetId="14"/>
      <sheetData sheetId="15"/>
      <sheetData sheetId="1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v>0</v>
          </cell>
          <cell r="AU10">
            <v>0</v>
          </cell>
          <cell r="AV10">
            <v>0</v>
          </cell>
          <cell r="AW10">
            <v>0</v>
          </cell>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v>0</v>
          </cell>
          <cell r="AU12">
            <v>0</v>
          </cell>
          <cell r="AV12">
            <v>0</v>
          </cell>
          <cell r="AW12">
            <v>0</v>
          </cell>
        </row>
        <row r="13">
          <cell r="B13" t="str">
            <v>Top Down P&amp;L Details and checks</v>
          </cell>
          <cell r="AT13">
            <v>0</v>
          </cell>
          <cell r="AU13">
            <v>0</v>
          </cell>
          <cell r="AV13">
            <v>0</v>
          </cell>
          <cell r="AW13">
            <v>0</v>
          </cell>
        </row>
        <row r="14">
          <cell r="B14" t="str">
            <v>Revenues</v>
          </cell>
          <cell r="AT14">
            <v>0</v>
          </cell>
          <cell r="AU14">
            <v>0</v>
          </cell>
          <cell r="AV14">
            <v>0</v>
          </cell>
          <cell r="AW14">
            <v>0</v>
          </cell>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v>0</v>
          </cell>
          <cell r="AU15">
            <v>0</v>
          </cell>
          <cell r="AV15">
            <v>0</v>
          </cell>
          <cell r="AW15">
            <v>0</v>
          </cell>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v>0</v>
          </cell>
          <cell r="AU16">
            <v>0</v>
          </cell>
          <cell r="AV16">
            <v>0</v>
          </cell>
          <cell r="AW16">
            <v>0</v>
          </cell>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v>0</v>
          </cell>
          <cell r="AU17">
            <v>0</v>
          </cell>
          <cell r="AV17">
            <v>0</v>
          </cell>
          <cell r="AW17">
            <v>0</v>
          </cell>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v>0</v>
          </cell>
          <cell r="AU18">
            <v>0</v>
          </cell>
          <cell r="AV18">
            <v>0</v>
          </cell>
          <cell r="AW18">
            <v>0</v>
          </cell>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v>0</v>
          </cell>
          <cell r="AU19">
            <v>0</v>
          </cell>
          <cell r="AV19">
            <v>0</v>
          </cell>
          <cell r="AW19">
            <v>0</v>
          </cell>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v>0</v>
          </cell>
          <cell r="AU20">
            <v>0</v>
          </cell>
          <cell r="AV20">
            <v>0</v>
          </cell>
          <cell r="AW20">
            <v>0</v>
          </cell>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v>0</v>
          </cell>
          <cell r="AU23">
            <v>0</v>
          </cell>
          <cell r="AV23">
            <v>0</v>
          </cell>
          <cell r="AW23">
            <v>0</v>
          </cell>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v>0</v>
          </cell>
          <cell r="AU24">
            <v>0</v>
          </cell>
          <cell r="AV24">
            <v>0</v>
          </cell>
          <cell r="AW24">
            <v>0</v>
          </cell>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v>0</v>
          </cell>
          <cell r="AU25">
            <v>0</v>
          </cell>
          <cell r="AV25">
            <v>0</v>
          </cell>
          <cell r="AW25">
            <v>0</v>
          </cell>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v>0</v>
          </cell>
          <cell r="AU26">
            <v>0</v>
          </cell>
          <cell r="AV26">
            <v>0</v>
          </cell>
          <cell r="AW26">
            <v>0</v>
          </cell>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v>0</v>
          </cell>
          <cell r="AU27">
            <v>0</v>
          </cell>
          <cell r="AV27">
            <v>0</v>
          </cell>
          <cell r="AW27">
            <v>0</v>
          </cell>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v>0</v>
          </cell>
          <cell r="AU32">
            <v>0</v>
          </cell>
          <cell r="AV32">
            <v>0</v>
          </cell>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v>0</v>
          </cell>
          <cell r="AU33">
            <v>0</v>
          </cell>
          <cell r="AV33">
            <v>0</v>
          </cell>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v>0</v>
          </cell>
          <cell r="AU34">
            <v>0</v>
          </cell>
          <cell r="AV34">
            <v>0</v>
          </cell>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v>0</v>
          </cell>
          <cell r="AU35">
            <v>0</v>
          </cell>
          <cell r="AV35">
            <v>0</v>
          </cell>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v>0</v>
          </cell>
          <cell r="AU38">
            <v>0</v>
          </cell>
          <cell r="AV38">
            <v>0</v>
          </cell>
          <cell r="AW38">
            <v>0</v>
          </cell>
          <cell r="AX38" t="str">
            <v>ok</v>
          </cell>
          <cell r="AY38" t="str">
            <v>ok</v>
          </cell>
          <cell r="AZ38" t="str">
            <v>ok</v>
          </cell>
          <cell r="BA38" t="str">
            <v>ok</v>
          </cell>
        </row>
        <row r="39">
          <cell r="AT39">
            <v>0</v>
          </cell>
          <cell r="AU39">
            <v>0</v>
          </cell>
          <cell r="AV39">
            <v>0</v>
          </cell>
          <cell r="AW39">
            <v>0</v>
          </cell>
        </row>
        <row r="40">
          <cell r="B40" t="str">
            <v>Expenses</v>
          </cell>
          <cell r="AG40">
            <v>50.360750360750359</v>
          </cell>
          <cell r="AT40">
            <v>0</v>
          </cell>
          <cell r="AU40">
            <v>0</v>
          </cell>
          <cell r="AV40">
            <v>0</v>
          </cell>
          <cell r="AW40">
            <v>0</v>
          </cell>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v>0</v>
          </cell>
          <cell r="AU41">
            <v>0</v>
          </cell>
          <cell r="AV41">
            <v>0</v>
          </cell>
          <cell r="AW41">
            <v>0</v>
          </cell>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v>0</v>
          </cell>
          <cell r="AU42">
            <v>0</v>
          </cell>
          <cell r="AV42">
            <v>0</v>
          </cell>
          <cell r="AW42">
            <v>0</v>
          </cell>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v>0</v>
          </cell>
          <cell r="AU43">
            <v>0</v>
          </cell>
          <cell r="AV43">
            <v>0</v>
          </cell>
          <cell r="AW43">
            <v>0</v>
          </cell>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v>0</v>
          </cell>
          <cell r="AU44">
            <v>0</v>
          </cell>
          <cell r="AV44">
            <v>0</v>
          </cell>
          <cell r="AW44">
            <v>0</v>
          </cell>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v>0</v>
          </cell>
          <cell r="AU45">
            <v>0</v>
          </cell>
          <cell r="AV45">
            <v>0</v>
          </cell>
          <cell r="AW45">
            <v>0</v>
          </cell>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v>0</v>
          </cell>
          <cell r="AU46">
            <v>0</v>
          </cell>
          <cell r="AV46">
            <v>0</v>
          </cell>
          <cell r="AW46">
            <v>0</v>
          </cell>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v>0</v>
          </cell>
          <cell r="AU47">
            <v>0</v>
          </cell>
          <cell r="AV47">
            <v>0</v>
          </cell>
          <cell r="AW47">
            <v>0</v>
          </cell>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v>0</v>
          </cell>
          <cell r="AU48">
            <v>0</v>
          </cell>
          <cell r="AV48">
            <v>0</v>
          </cell>
          <cell r="AW48">
            <v>0</v>
          </cell>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v>0</v>
          </cell>
          <cell r="AU49">
            <v>0</v>
          </cell>
          <cell r="AV49">
            <v>0</v>
          </cell>
          <cell r="AW49">
            <v>0</v>
          </cell>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v>0</v>
          </cell>
          <cell r="AU50">
            <v>0</v>
          </cell>
          <cell r="AV50">
            <v>0</v>
          </cell>
          <cell r="AW50">
            <v>0</v>
          </cell>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v>0</v>
          </cell>
          <cell r="AU51">
            <v>0</v>
          </cell>
          <cell r="AV51">
            <v>0</v>
          </cell>
          <cell r="AW51">
            <v>0</v>
          </cell>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v>0</v>
          </cell>
          <cell r="AU52">
            <v>0</v>
          </cell>
          <cell r="AV52">
            <v>0</v>
          </cell>
          <cell r="AW52">
            <v>0</v>
          </cell>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v>0</v>
          </cell>
          <cell r="AU53">
            <v>0</v>
          </cell>
          <cell r="AV53">
            <v>0</v>
          </cell>
          <cell r="AW53">
            <v>0</v>
          </cell>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v>0</v>
          </cell>
          <cell r="AU54">
            <v>0</v>
          </cell>
          <cell r="AV54">
            <v>0</v>
          </cell>
          <cell r="AW54">
            <v>0</v>
          </cell>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v>0</v>
          </cell>
          <cell r="AU55">
            <v>0</v>
          </cell>
          <cell r="AV55">
            <v>0</v>
          </cell>
          <cell r="AW55">
            <v>0</v>
          </cell>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v>0</v>
          </cell>
          <cell r="AU56">
            <v>0</v>
          </cell>
          <cell r="AV56">
            <v>0</v>
          </cell>
          <cell r="AW56">
            <v>0</v>
          </cell>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v>0</v>
          </cell>
          <cell r="AU57">
            <v>0</v>
          </cell>
          <cell r="AV57">
            <v>0</v>
          </cell>
          <cell r="AW57">
            <v>0</v>
          </cell>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v>0</v>
          </cell>
          <cell r="AU58">
            <v>0</v>
          </cell>
          <cell r="AV58">
            <v>0</v>
          </cell>
          <cell r="AW58">
            <v>0</v>
          </cell>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v>0</v>
          </cell>
          <cell r="AU59">
            <v>0</v>
          </cell>
          <cell r="AV59">
            <v>0</v>
          </cell>
          <cell r="AW59">
            <v>0</v>
          </cell>
        </row>
        <row r="60">
          <cell r="AT60">
            <v>0</v>
          </cell>
          <cell r="AU60">
            <v>0</v>
          </cell>
          <cell r="AV60">
            <v>0</v>
          </cell>
          <cell r="AW60">
            <v>0</v>
          </cell>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v>0</v>
          </cell>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v>0</v>
          </cell>
          <cell r="AU62">
            <v>0</v>
          </cell>
          <cell r="AV62">
            <v>0</v>
          </cell>
          <cell r="AW62">
            <v>0</v>
          </cell>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v>0</v>
          </cell>
          <cell r="AU63">
            <v>0</v>
          </cell>
          <cell r="AV63">
            <v>0</v>
          </cell>
          <cell r="AW63">
            <v>0</v>
          </cell>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v>0</v>
          </cell>
          <cell r="AU64">
            <v>0</v>
          </cell>
          <cell r="AV64">
            <v>0</v>
          </cell>
          <cell r="AW64">
            <v>0</v>
          </cell>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v>0</v>
          </cell>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v>0</v>
          </cell>
          <cell r="AU66">
            <v>0</v>
          </cell>
          <cell r="AV66">
            <v>0</v>
          </cell>
          <cell r="AW66">
            <v>0</v>
          </cell>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v>0</v>
          </cell>
          <cell r="AU67">
            <v>0</v>
          </cell>
          <cell r="AV67">
            <v>0</v>
          </cell>
          <cell r="AW67">
            <v>0</v>
          </cell>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v>0</v>
          </cell>
          <cell r="AU68">
            <v>0</v>
          </cell>
          <cell r="AV68">
            <v>0</v>
          </cell>
          <cell r="AW68">
            <v>0</v>
          </cell>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v>0</v>
          </cell>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v>0</v>
          </cell>
          <cell r="AU70">
            <v>0</v>
          </cell>
          <cell r="AV70">
            <v>0</v>
          </cell>
          <cell r="AW70">
            <v>0</v>
          </cell>
        </row>
        <row r="71">
          <cell r="AT71">
            <v>0</v>
          </cell>
          <cell r="AU71">
            <v>0</v>
          </cell>
          <cell r="AV71">
            <v>0</v>
          </cell>
          <cell r="AW71">
            <v>0</v>
          </cell>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v>0</v>
          </cell>
          <cell r="AU72">
            <v>0</v>
          </cell>
          <cell r="AV72">
            <v>0</v>
          </cell>
          <cell r="AW72">
            <v>0</v>
          </cell>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v>0</v>
          </cell>
          <cell r="AU73">
            <v>0</v>
          </cell>
          <cell r="AV73">
            <v>0</v>
          </cell>
          <cell r="AW73">
            <v>0</v>
          </cell>
        </row>
        <row r="74">
          <cell r="G74">
            <v>0</v>
          </cell>
          <cell r="H74">
            <v>0</v>
          </cell>
          <cell r="P74">
            <v>0.28287514815246739</v>
          </cell>
          <cell r="AG74" t="str">
            <v>adj for sale and litig and loss of PB USA</v>
          </cell>
          <cell r="AT74">
            <v>0</v>
          </cell>
          <cell r="AU74">
            <v>0</v>
          </cell>
          <cell r="AV74">
            <v>-0.21094661022405647</v>
          </cell>
          <cell r="AW74">
            <v>0</v>
          </cell>
          <cell r="AZ74">
            <v>0.35849937636386242</v>
          </cell>
        </row>
        <row r="75">
          <cell r="B75" t="str">
            <v>P&amp;L Underlying (SFr mn)</v>
          </cell>
          <cell r="AT75">
            <v>0</v>
          </cell>
          <cell r="AU75">
            <v>0</v>
          </cell>
          <cell r="AV75">
            <v>0</v>
          </cell>
          <cell r="AW75">
            <v>0</v>
          </cell>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v>0</v>
          </cell>
          <cell r="AU77">
            <v>0</v>
          </cell>
          <cell r="AV77">
            <v>0</v>
          </cell>
          <cell r="AW77">
            <v>0</v>
          </cell>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v>0</v>
          </cell>
          <cell r="AU78">
            <v>0</v>
          </cell>
          <cell r="AV78">
            <v>0</v>
          </cell>
          <cell r="AW78">
            <v>0</v>
          </cell>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v>0</v>
          </cell>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v>0</v>
          </cell>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v>0</v>
          </cell>
          <cell r="AU88">
            <v>0</v>
          </cell>
          <cell r="AV88">
            <v>0</v>
          </cell>
          <cell r="AW88">
            <v>0</v>
          </cell>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v>0</v>
          </cell>
          <cell r="AU90">
            <v>0</v>
          </cell>
          <cell r="AV90">
            <v>0</v>
          </cell>
          <cell r="AW90">
            <v>0</v>
          </cell>
        </row>
        <row r="91">
          <cell r="B91" t="str">
            <v>% Change Sequentially (underlying)</v>
          </cell>
          <cell r="AT91">
            <v>0</v>
          </cell>
          <cell r="AU91">
            <v>0</v>
          </cell>
          <cell r="AV91">
            <v>0</v>
          </cell>
          <cell r="AW91">
            <v>0</v>
          </cell>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v>0</v>
          </cell>
          <cell r="AU96">
            <v>-7.7598779849414767E-2</v>
          </cell>
          <cell r="AV96">
            <v>2.668379144982036E-2</v>
          </cell>
          <cell r="AW96">
            <v>0</v>
          </cell>
          <cell r="AY96">
            <v>17.866417614727094</v>
          </cell>
          <cell r="AZ96">
            <v>14.92208624838236</v>
          </cell>
          <cell r="BA96" t="str">
            <v>=</v>
          </cell>
        </row>
        <row r="97">
          <cell r="B97" t="str">
            <v>Per Share Data (Sfr)</v>
          </cell>
          <cell r="AT97">
            <v>0</v>
          </cell>
          <cell r="AU97">
            <v>0</v>
          </cell>
          <cell r="AV97">
            <v>0</v>
          </cell>
          <cell r="AW97">
            <v>0</v>
          </cell>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v>0</v>
          </cell>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v>0</v>
          </cell>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v>0</v>
          </cell>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v>0</v>
          </cell>
          <cell r="AU105">
            <v>0</v>
          </cell>
          <cell r="AV105">
            <v>0</v>
          </cell>
          <cell r="AW105">
            <v>0</v>
          </cell>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v>0</v>
          </cell>
          <cell r="AU112">
            <v>0</v>
          </cell>
          <cell r="AV112">
            <v>0</v>
          </cell>
          <cell r="AW112">
            <v>0</v>
          </cell>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v>0</v>
          </cell>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v>0</v>
          </cell>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v>0</v>
          </cell>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v>0</v>
          </cell>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v>0</v>
          </cell>
          <cell r="AU118">
            <v>0</v>
          </cell>
          <cell r="AV118">
            <v>0</v>
          </cell>
          <cell r="AW118">
            <v>0</v>
          </cell>
        </row>
        <row r="119">
          <cell r="B119" t="str">
            <v>Rights issue (SFr mn)</v>
          </cell>
          <cell r="M119">
            <v>2563.35</v>
          </cell>
          <cell r="O119">
            <v>217145365</v>
          </cell>
          <cell r="AT119">
            <v>0</v>
          </cell>
          <cell r="AU119">
            <v>-9.0701315959373918E-4</v>
          </cell>
          <cell r="AV119">
            <v>0</v>
          </cell>
          <cell r="AW119">
            <v>0</v>
          </cell>
          <cell r="AY119">
            <v>217342497.50537634</v>
          </cell>
        </row>
        <row r="120">
          <cell r="B120" t="str">
            <v>Discount</v>
          </cell>
          <cell r="M120">
            <v>0.45409661196813833</v>
          </cell>
          <cell r="AT120">
            <v>0</v>
          </cell>
          <cell r="AU120">
            <v>0</v>
          </cell>
          <cell r="AV120">
            <v>0</v>
          </cell>
          <cell r="AW120">
            <v>0</v>
          </cell>
        </row>
        <row r="121">
          <cell r="B121" t="str">
            <v>Latest price</v>
          </cell>
          <cell r="M121">
            <v>124.56416554797271</v>
          </cell>
          <cell r="AT121">
            <v>0</v>
          </cell>
          <cell r="AU121">
            <v>0</v>
          </cell>
          <cell r="AV121">
            <v>0</v>
          </cell>
          <cell r="AW121">
            <v>0</v>
          </cell>
        </row>
        <row r="122">
          <cell r="B122" t="str">
            <v>Discounted PricePrice</v>
          </cell>
          <cell r="M122">
            <v>68</v>
          </cell>
          <cell r="AT122">
            <v>0</v>
          </cell>
          <cell r="AU122">
            <v>0</v>
          </cell>
          <cell r="AV122">
            <v>0</v>
          </cell>
          <cell r="AW122">
            <v>0</v>
          </cell>
        </row>
        <row r="123">
          <cell r="B123" t="str">
            <v>Nb of Shares issued</v>
          </cell>
          <cell r="M123">
            <v>37696358</v>
          </cell>
          <cell r="AT123">
            <v>0</v>
          </cell>
          <cell r="AU123">
            <v>0</v>
          </cell>
          <cell r="AV123">
            <v>0</v>
          </cell>
          <cell r="AW123">
            <v>0</v>
          </cell>
        </row>
        <row r="124">
          <cell r="AT124">
            <v>0</v>
          </cell>
          <cell r="AU124">
            <v>0</v>
          </cell>
          <cell r="AV124">
            <v>0</v>
          </cell>
          <cell r="AW124">
            <v>0</v>
          </cell>
        </row>
        <row r="125">
          <cell r="B125" t="str">
            <v>21.5% stake to UBS</v>
          </cell>
          <cell r="M125">
            <v>2401.7387266165606</v>
          </cell>
          <cell r="AT125">
            <v>0</v>
          </cell>
          <cell r="AU125">
            <v>0</v>
          </cell>
          <cell r="AV125">
            <v>0</v>
          </cell>
          <cell r="AW125">
            <v>0</v>
          </cell>
        </row>
        <row r="126">
          <cell r="B126" t="str">
            <v>Price</v>
          </cell>
          <cell r="M126" t="e">
            <v>#NULL!</v>
          </cell>
          <cell r="AT126">
            <v>0</v>
          </cell>
          <cell r="AU126">
            <v>0</v>
          </cell>
          <cell r="AV126">
            <v>0</v>
          </cell>
          <cell r="AW126">
            <v>0</v>
          </cell>
        </row>
        <row r="127">
          <cell r="B127" t="str">
            <v>Shares issued for UBS</v>
          </cell>
          <cell r="M127">
            <v>20997270</v>
          </cell>
          <cell r="O127">
            <v>9.9817600284450192E-2</v>
          </cell>
          <cell r="P127">
            <v>-4.7189046189971773E-2</v>
          </cell>
          <cell r="Q127">
            <v>-5.0012498297910879E-2</v>
          </cell>
          <cell r="AT127">
            <v>0</v>
          </cell>
          <cell r="AU127">
            <v>5.8967688193444348</v>
          </cell>
          <cell r="AV127">
            <v>1.1681721106159242</v>
          </cell>
          <cell r="AW127">
            <v>-5.0083046388839794</v>
          </cell>
          <cell r="AY127">
            <v>1.447309644546535E-2</v>
          </cell>
          <cell r="AZ127">
            <v>-2.1764437407400528E-2</v>
          </cell>
          <cell r="BA127">
            <v>1.2477219873147094E-2</v>
          </cell>
        </row>
        <row r="128">
          <cell r="AT128">
            <v>0</v>
          </cell>
          <cell r="AU128">
            <v>0</v>
          </cell>
          <cell r="AV128">
            <v>0</v>
          </cell>
          <cell r="AW128">
            <v>0</v>
          </cell>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4116</v>
          </cell>
          <cell r="S19">
            <v>7717.5</v>
          </cell>
          <cell r="T19">
            <v>0.14999999999999991</v>
          </cell>
          <cell r="U19">
            <v>-2.8000000000000025E-2</v>
          </cell>
          <cell r="V19">
            <v>8797.9500000000007</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2225.5499999999997</v>
          </cell>
          <cell r="S20">
            <v>3909.75</v>
          </cell>
          <cell r="T20">
            <v>0.43520000000000003</v>
          </cell>
          <cell r="U20">
            <v>0.24149944258639922</v>
          </cell>
          <cell r="V20">
            <v>4808.9925000000003</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7976.587500000001</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5</v>
          </cell>
          <cell r="T25">
            <v>8000</v>
          </cell>
          <cell r="U25">
            <v>7794.9999999999982</v>
          </cell>
          <cell r="V25">
            <v>0.14000000000000001</v>
          </cell>
          <cell r="Y25">
            <v>0.12</v>
          </cell>
          <cell r="AB25">
            <v>0.1</v>
          </cell>
          <cell r="AE25">
            <v>0.1</v>
          </cell>
        </row>
        <row r="26">
          <cell r="B26" t="str">
            <v xml:space="preserve">  US</v>
          </cell>
          <cell r="P26">
            <v>5145</v>
          </cell>
          <cell r="Q26">
            <v>0.68</v>
          </cell>
          <cell r="R26">
            <v>0.64285714285714191</v>
          </cell>
          <cell r="S26">
            <v>0.95</v>
          </cell>
          <cell r="T26">
            <v>4800</v>
          </cell>
          <cell r="U26">
            <v>5326</v>
          </cell>
          <cell r="V26">
            <v>0.23</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4923080872914007</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34782608695654</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3.562216666666667</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1311233911583662</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683.3450000000003</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3603.0749999999998</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5577.470000000001</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7</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30980057574989189</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7078.5949999999984</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1205.9175000000005</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399.1175</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8095516343650586</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0.10405988023952084</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0.54872579287117573</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0.22053670496157407</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5147.25</v>
          </cell>
          <cell r="T59">
            <v>0.10868695652173921</v>
          </cell>
          <cell r="U59">
            <v>-0.16114636193225129</v>
          </cell>
          <cell r="V59">
            <v>6353.1675000000005</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50282.25</v>
          </cell>
          <cell r="T60">
            <v>0.27660425531914901</v>
          </cell>
          <cell r="U60">
            <v>0.11330591129392475</v>
          </cell>
          <cell r="V60">
            <v>62681.3675</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993108900258046</v>
          </cell>
          <cell r="T70">
            <v>0.47353711790393005</v>
          </cell>
          <cell r="U70">
            <v>0.27530820293978175</v>
          </cell>
          <cell r="V70">
            <v>0.33833188147977145</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236713750876303</v>
          </cell>
          <cell r="T71">
            <v>0.3600000000000001</v>
          </cell>
          <cell r="U71">
            <v>0.32213831478537358</v>
          </cell>
          <cell r="V71">
            <v>0.10135655543890296</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114864864864863</v>
          </cell>
          <cell r="AL100">
            <v>27.399999999999995</v>
          </cell>
          <cell r="AM100">
            <v>26.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lf yrs"/>
      <sheetName val="Financials"/>
      <sheetName val="Cable"/>
      <sheetName val="Corp"/>
      <sheetName val="Rev&amp;CoGS"/>
      <sheetName val="Costs"/>
      <sheetName val="Bal Sheet"/>
      <sheetName val="DCF"/>
      <sheetName val="Tables"/>
      <sheetName val="UPDATE"/>
      <sheetName val="Template"/>
      <sheetName val="Macro1"/>
      <sheetName val="Vod-ATI"/>
      <sheetName val="VodUK"/>
      <sheetName val="BT"/>
      <sheetName val="TD"/>
      <sheetName val="KPN"/>
      <sheetName val="PT"/>
      <sheetName val="TI"/>
      <sheetName val="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1100917324E-2</v>
          </cell>
          <cell r="L5">
            <v>56.3</v>
          </cell>
          <cell r="M5">
            <v>6.2385321100917324E-2</v>
          </cell>
          <cell r="N5">
            <v>-3.1971580817051426E-2</v>
          </cell>
          <cell r="O5">
            <v>51.500278475000073</v>
          </cell>
          <cell r="P5">
            <v>109.40027847500005</v>
          </cell>
          <cell r="Q5">
            <v>111.9</v>
          </cell>
          <cell r="R5">
            <v>-2.2338887622877168E-2</v>
          </cell>
          <cell r="S5">
            <v>98.352032187499958</v>
          </cell>
          <cell r="T5">
            <v>112.1</v>
          </cell>
          <cell r="U5">
            <v>-0.12264021242194501</v>
          </cell>
          <cell r="V5">
            <v>100.29881381562507</v>
          </cell>
          <cell r="W5">
            <v>110.4</v>
          </cell>
          <cell r="X5">
            <v>-9.1496251670062811E-2</v>
          </cell>
          <cell r="Y5">
            <v>102.73671776046876</v>
          </cell>
        </row>
        <row r="6">
          <cell r="B6" t="str">
            <v>Total operating income</v>
          </cell>
          <cell r="C6">
            <v>280.89999999999998</v>
          </cell>
          <cell r="D6">
            <v>291.7</v>
          </cell>
          <cell r="E6">
            <v>572.6</v>
          </cell>
          <cell r="F6">
            <v>281.2</v>
          </cell>
          <cell r="G6">
            <v>299.40000000000003</v>
          </cell>
          <cell r="H6">
            <v>580.6</v>
          </cell>
          <cell r="I6">
            <v>306.09999999999997</v>
          </cell>
          <cell r="J6">
            <v>301.5</v>
          </cell>
          <cell r="K6">
            <v>1.5257048092868875E-2</v>
          </cell>
          <cell r="L6">
            <v>303.2</v>
          </cell>
          <cell r="M6">
            <v>1.5257048092868875E-2</v>
          </cell>
          <cell r="N6">
            <v>-5.6068601583113553E-3</v>
          </cell>
          <cell r="O6">
            <v>317.80276618500017</v>
          </cell>
          <cell r="P6">
            <v>623.90276618500013</v>
          </cell>
          <cell r="Q6">
            <v>616.70000000000005</v>
          </cell>
          <cell r="R6">
            <v>1.1679530055132226E-2</v>
          </cell>
          <cell r="S6">
            <v>669.86502340250001</v>
          </cell>
          <cell r="T6">
            <v>654.4</v>
          </cell>
          <cell r="U6">
            <v>2.3632370725091834E-2</v>
          </cell>
          <cell r="V6">
            <v>708.80033361022265</v>
          </cell>
          <cell r="W6">
            <v>706.4</v>
          </cell>
          <cell r="X6">
            <v>3.3979807619233249E-3</v>
          </cell>
          <cell r="Y6">
            <v>752.78977424906725</v>
          </cell>
        </row>
        <row r="7">
          <cell r="B7" t="str">
            <v>Expenses</v>
          </cell>
          <cell r="C7">
            <v>-137.80000000000001</v>
          </cell>
          <cell r="D7">
            <v>-147.10000000000002</v>
          </cell>
          <cell r="E7">
            <v>-284.90000000000003</v>
          </cell>
          <cell r="F7">
            <v>-129.1</v>
          </cell>
          <cell r="G7">
            <v>-135.70000000000002</v>
          </cell>
          <cell r="H7">
            <v>-264.8</v>
          </cell>
          <cell r="I7">
            <v>-136.30000000000001</v>
          </cell>
          <cell r="J7">
            <v>-136</v>
          </cell>
          <cell r="K7">
            <v>2.2058823529411686E-3</v>
          </cell>
          <cell r="L7">
            <v>-136.1</v>
          </cell>
          <cell r="M7">
            <v>2.2058823529411686E-3</v>
          </cell>
          <cell r="N7">
            <v>-7.3475385745769284E-4</v>
          </cell>
          <cell r="O7">
            <v>-142.63599999999997</v>
          </cell>
          <cell r="P7">
            <v>-278.93599999999998</v>
          </cell>
          <cell r="Q7">
            <v>-272.2</v>
          </cell>
          <cell r="R7">
            <v>2.474650991917704E-2</v>
          </cell>
          <cell r="S7">
            <v>-288.32296000000002</v>
          </cell>
          <cell r="T7">
            <v>-281.10000000000002</v>
          </cell>
          <cell r="U7">
            <v>2.5695339736748535E-2</v>
          </cell>
          <cell r="V7">
            <v>-298.9229608</v>
          </cell>
          <cell r="W7">
            <v>-294.89999999999998</v>
          </cell>
          <cell r="X7">
            <v>1.3641779586300418E-2</v>
          </cell>
          <cell r="Y7">
            <v>-309.98052132399999</v>
          </cell>
        </row>
        <row r="8">
          <cell r="B8" t="str">
            <v>Pre-impairment profit</v>
          </cell>
          <cell r="C8">
            <v>143.09999999999997</v>
          </cell>
          <cell r="D8">
            <v>144.60000000000002</v>
          </cell>
          <cell r="E8">
            <v>287.7</v>
          </cell>
          <cell r="F8">
            <v>152.1</v>
          </cell>
          <cell r="G8">
            <v>163.70000000000002</v>
          </cell>
          <cell r="H8">
            <v>315.8</v>
          </cell>
          <cell r="I8">
            <v>169.79999999999995</v>
          </cell>
          <cell r="J8">
            <v>165.5</v>
          </cell>
          <cell r="K8">
            <v>2.5981873111782239E-2</v>
          </cell>
          <cell r="L8">
            <v>167.1</v>
          </cell>
          <cell r="M8">
            <v>2.5981873111782239E-2</v>
          </cell>
          <cell r="N8">
            <v>-9.5751047277079504E-3</v>
          </cell>
          <cell r="O8">
            <v>175.1667661850002</v>
          </cell>
          <cell r="P8">
            <v>344.96676618500015</v>
          </cell>
          <cell r="Q8">
            <v>344.50000000000006</v>
          </cell>
          <cell r="R8">
            <v>1.3549091001454627E-3</v>
          </cell>
          <cell r="S8">
            <v>381.54206340249999</v>
          </cell>
          <cell r="T8">
            <v>373.29999999999995</v>
          </cell>
          <cell r="U8">
            <v>2.2078926875167548E-2</v>
          </cell>
          <cell r="V8">
            <v>409.87737281022265</v>
          </cell>
          <cell r="W8">
            <v>411.5</v>
          </cell>
          <cell r="X8">
            <v>-3.9432009472110119E-3</v>
          </cell>
          <cell r="Y8">
            <v>442.80925292506726</v>
          </cell>
        </row>
        <row r="9">
          <cell r="B9" t="str">
            <v>Impairment losses</v>
          </cell>
          <cell r="C9">
            <v>0.8</v>
          </cell>
          <cell r="D9">
            <v>0.19999999999999996</v>
          </cell>
          <cell r="E9">
            <v>1</v>
          </cell>
          <cell r="F9">
            <v>-1.9</v>
          </cell>
          <cell r="G9">
            <v>-3.8000000000000003</v>
          </cell>
          <cell r="H9">
            <v>-5.7</v>
          </cell>
          <cell r="I9">
            <v>-5.6</v>
          </cell>
          <cell r="J9">
            <v>-4.8513149999999996</v>
          </cell>
          <cell r="K9">
            <v>0.15432619815452098</v>
          </cell>
          <cell r="L9">
            <v>-4.8</v>
          </cell>
          <cell r="M9">
            <v>0.15432619815452098</v>
          </cell>
          <cell r="N9">
            <v>1.0690625000000065E-2</v>
          </cell>
          <cell r="O9">
            <v>-5.8416674200000021</v>
          </cell>
          <cell r="P9">
            <v>-11.441667420000002</v>
          </cell>
          <cell r="Q9">
            <v>-10.4</v>
          </cell>
          <cell r="R9">
            <v>0.10016032884615389</v>
          </cell>
          <cell r="S9">
            <v>-19.347807612500002</v>
          </cell>
          <cell r="T9">
            <v>-17.7</v>
          </cell>
          <cell r="U9">
            <v>9.3096475282486102E-2</v>
          </cell>
          <cell r="V9">
            <v>-21.880723733775</v>
          </cell>
          <cell r="W9">
            <v>-21.9</v>
          </cell>
          <cell r="X9">
            <v>-8.8019480479450962E-4</v>
          </cell>
          <cell r="Y9">
            <v>-24.461217479477252</v>
          </cell>
        </row>
        <row r="10">
          <cell r="B10" t="str">
            <v>Underlying PBT</v>
          </cell>
          <cell r="C10">
            <v>143.89999999999998</v>
          </cell>
          <cell r="D10">
            <v>144.80000000000001</v>
          </cell>
          <cell r="E10">
            <v>288.7</v>
          </cell>
          <cell r="F10">
            <v>150.19999999999999</v>
          </cell>
          <cell r="G10">
            <v>159.90000000000003</v>
          </cell>
          <cell r="H10">
            <v>310.10000000000002</v>
          </cell>
          <cell r="I10">
            <v>164.19999999999996</v>
          </cell>
          <cell r="J10">
            <v>160.648685</v>
          </cell>
          <cell r="K10">
            <v>2.2106094425858203E-2</v>
          </cell>
          <cell r="L10">
            <v>162.4</v>
          </cell>
          <cell r="M10">
            <v>2.2106094425858203E-2</v>
          </cell>
          <cell r="N10">
            <v>-1.0783959359605966E-2</v>
          </cell>
          <cell r="O10">
            <v>169.32509876500021</v>
          </cell>
          <cell r="P10">
            <v>333.52509876500017</v>
          </cell>
          <cell r="Q10">
            <v>334.10000000000008</v>
          </cell>
          <cell r="R10">
            <v>-1.7207459892245591E-3</v>
          </cell>
          <cell r="S10">
            <v>362.19425579</v>
          </cell>
          <cell r="T10">
            <v>355.59999999999997</v>
          </cell>
          <cell r="U10">
            <v>1.8544026406074332E-2</v>
          </cell>
          <cell r="V10">
            <v>387.99664907644762</v>
          </cell>
          <cell r="W10">
            <v>389.6</v>
          </cell>
          <cell r="X10">
            <v>-4.1153771138409123E-3</v>
          </cell>
          <cell r="Y10">
            <v>418.34803544559003</v>
          </cell>
        </row>
        <row r="11">
          <cell r="B11" t="str">
            <v>Exceptionals</v>
          </cell>
          <cell r="C11">
            <v>0</v>
          </cell>
          <cell r="D11">
            <v>-31.4</v>
          </cell>
          <cell r="E11">
            <v>-31.4</v>
          </cell>
          <cell r="F11">
            <v>-2.2999999999999998</v>
          </cell>
          <cell r="G11">
            <v>-44.300000000000004</v>
          </cell>
          <cell r="H11">
            <v>-46.6</v>
          </cell>
          <cell r="I11">
            <v>-89.4</v>
          </cell>
          <cell r="J11">
            <v>-31.4</v>
          </cell>
          <cell r="K11">
            <v>-89.4</v>
          </cell>
          <cell r="L11">
            <v>-33.5</v>
          </cell>
          <cell r="M11" t="e">
            <v>#REF!</v>
          </cell>
          <cell r="N11" t="e">
            <v>#REF!</v>
          </cell>
          <cell r="O11">
            <v>0</v>
          </cell>
          <cell r="P11">
            <v>-89.4</v>
          </cell>
          <cell r="Q11">
            <v>-29.5</v>
          </cell>
          <cell r="R11">
            <v>2.0305084745762714</v>
          </cell>
          <cell r="S11">
            <v>0</v>
          </cell>
          <cell r="T11">
            <v>-0.3</v>
          </cell>
          <cell r="U11">
            <v>-1</v>
          </cell>
          <cell r="V11">
            <v>0</v>
          </cell>
          <cell r="Y11">
            <v>0</v>
          </cell>
        </row>
        <row r="12">
          <cell r="B12" t="str">
            <v>PBT</v>
          </cell>
          <cell r="C12">
            <v>143.89999999999998</v>
          </cell>
          <cell r="D12">
            <v>113.40000000000003</v>
          </cell>
          <cell r="E12">
            <v>257.3</v>
          </cell>
          <cell r="F12">
            <v>147.89999999999998</v>
          </cell>
          <cell r="G12">
            <v>115.60000000000002</v>
          </cell>
          <cell r="H12">
            <v>263.5</v>
          </cell>
          <cell r="I12">
            <v>74.799999999999955</v>
          </cell>
          <cell r="J12">
            <v>160.648685</v>
          </cell>
          <cell r="K12">
            <v>-0.53438772312390881</v>
          </cell>
          <cell r="L12">
            <v>149</v>
          </cell>
          <cell r="M12">
            <v>-0.53438772312390881</v>
          </cell>
          <cell r="N12">
            <v>7.8179093959731549E-2</v>
          </cell>
          <cell r="O12">
            <v>169.32509876500021</v>
          </cell>
          <cell r="P12">
            <v>244.12509876500016</v>
          </cell>
          <cell r="Q12">
            <v>334.1</v>
          </cell>
          <cell r="R12">
            <v>-0.2693053015115231</v>
          </cell>
          <cell r="S12">
            <v>362.19425579</v>
          </cell>
          <cell r="T12">
            <v>355.2</v>
          </cell>
          <cell r="U12">
            <v>1.9691035444819871E-2</v>
          </cell>
          <cell r="V12">
            <v>387.99664907644762</v>
          </cell>
          <cell r="W12">
            <v>389.6</v>
          </cell>
          <cell r="X12">
            <v>-4.1153771138409123E-3</v>
          </cell>
          <cell r="Y12">
            <v>418.34803544559003</v>
          </cell>
        </row>
        <row r="13">
          <cell r="B13" t="str">
            <v>Tax</v>
          </cell>
          <cell r="C13">
            <v>-40.6</v>
          </cell>
          <cell r="D13">
            <v>-29.9</v>
          </cell>
          <cell r="E13">
            <v>-70.5</v>
          </cell>
          <cell r="F13">
            <v>-42.1</v>
          </cell>
          <cell r="G13">
            <v>-32.6</v>
          </cell>
          <cell r="H13">
            <v>-74.7</v>
          </cell>
          <cell r="I13">
            <v>-20</v>
          </cell>
          <cell r="J13">
            <v>-45.784875224999993</v>
          </cell>
          <cell r="K13">
            <v>-0.56317452211643537</v>
          </cell>
          <cell r="O13">
            <v>-48.254653148025042</v>
          </cell>
          <cell r="P13">
            <v>-68.254653148025042</v>
          </cell>
          <cell r="R13">
            <v>-113.57180016767997</v>
          </cell>
          <cell r="S13">
            <v>-103.22536290014999</v>
          </cell>
          <cell r="V13">
            <v>-110.57904498678757</v>
          </cell>
          <cell r="W13">
            <v>0.49642560657065204</v>
          </cell>
          <cell r="X13">
            <v>9.9933141443781404E-2</v>
          </cell>
          <cell r="Y13">
            <v>-119.22919010199315</v>
          </cell>
        </row>
        <row r="14">
          <cell r="B14" t="str">
            <v>Attributable</v>
          </cell>
          <cell r="C14">
            <v>103.29999999999998</v>
          </cell>
          <cell r="D14">
            <v>83.500000000000028</v>
          </cell>
          <cell r="E14">
            <v>186.8</v>
          </cell>
          <cell r="F14">
            <v>105.79999999999998</v>
          </cell>
          <cell r="G14">
            <v>83.000000000000028</v>
          </cell>
          <cell r="H14">
            <v>188.8</v>
          </cell>
          <cell r="I14">
            <v>54.799999999999955</v>
          </cell>
          <cell r="J14">
            <v>114.86380977500001</v>
          </cell>
          <cell r="K14">
            <v>-0.52291326478423039</v>
          </cell>
          <cell r="O14">
            <v>121.07044561697518</v>
          </cell>
          <cell r="P14">
            <v>175.87044561697513</v>
          </cell>
          <cell r="R14">
            <v>284.92574428031998</v>
          </cell>
          <cell r="S14">
            <v>258.96889288985</v>
          </cell>
          <cell r="V14">
            <v>277.41760408966007</v>
          </cell>
          <cell r="W14">
            <v>0.45937548406549311</v>
          </cell>
          <cell r="X14">
            <v>9.9933141443781626E-2</v>
          </cell>
          <cell r="Y14">
            <v>299.11884534359689</v>
          </cell>
        </row>
        <row r="15">
          <cell r="B15" t="str">
            <v>Dividends</v>
          </cell>
          <cell r="C15">
            <v>0</v>
          </cell>
          <cell r="D15">
            <v>-104.4</v>
          </cell>
          <cell r="E15">
            <v>-104.4</v>
          </cell>
          <cell r="F15">
            <v>-72.287400000000019</v>
          </cell>
          <cell r="G15">
            <v>-38.063999999999993</v>
          </cell>
          <cell r="H15">
            <v>-110.35140000000001</v>
          </cell>
          <cell r="I15">
            <v>-77.599999999999994</v>
          </cell>
          <cell r="J15">
            <v>-78.031199999999998</v>
          </cell>
          <cell r="K15">
            <v>-5.5259947303130108E-3</v>
          </cell>
          <cell r="O15">
            <v>-41.872019243999993</v>
          </cell>
          <cell r="P15">
            <v>-119.47201924399999</v>
          </cell>
          <cell r="R15">
            <v>-141.44494985529997</v>
          </cell>
          <cell r="S15">
            <v>-130.53601999317002</v>
          </cell>
          <cell r="V15">
            <v>-144.95046261791703</v>
          </cell>
          <cell r="W15">
            <v>8.3288001282356916E-2</v>
          </cell>
          <cell r="X15">
            <v>9.2892156862744546E-2</v>
          </cell>
          <cell r="Y15">
            <v>-159.44550887970871</v>
          </cell>
        </row>
        <row r="16">
          <cell r="B16" t="str">
            <v>Retained earnings</v>
          </cell>
          <cell r="C16">
            <v>0</v>
          </cell>
          <cell r="D16">
            <v>0</v>
          </cell>
          <cell r="E16">
            <v>82.4</v>
          </cell>
          <cell r="F16">
            <v>33.512599999999964</v>
          </cell>
          <cell r="G16">
            <v>44.936000000000035</v>
          </cell>
          <cell r="H16">
            <v>78.448599999999999</v>
          </cell>
          <cell r="I16">
            <v>-22.80000000000004</v>
          </cell>
          <cell r="J16">
            <v>36.832609775000009</v>
          </cell>
          <cell r="K16">
            <v>-1.6190166849234628</v>
          </cell>
          <cell r="O16">
            <v>79.198426372975177</v>
          </cell>
          <cell r="P16">
            <v>56.398426372975138</v>
          </cell>
          <cell r="R16">
            <v>143.48079442502001</v>
          </cell>
          <cell r="S16">
            <v>128.43287289667998</v>
          </cell>
          <cell r="V16">
            <v>132.46714147174305</v>
          </cell>
          <cell r="W16">
            <v>1.2336903989584864</v>
          </cell>
          <cell r="X16">
            <v>0.10696359096269714</v>
          </cell>
          <cell r="Y16">
            <v>139.67333646388818</v>
          </cell>
        </row>
        <row r="18">
          <cell r="B18" t="str">
            <v>EPS (stated)</v>
          </cell>
          <cell r="C18">
            <v>16.56776263031275</v>
          </cell>
          <cell r="D18">
            <v>13.353749463232024</v>
          </cell>
          <cell r="E18">
            <v>29.921512093544774</v>
          </cell>
          <cell r="F18">
            <v>16.890166028097063</v>
          </cell>
          <cell r="G18">
            <v>13.211874788229469</v>
          </cell>
          <cell r="H18">
            <v>30.102040816326532</v>
          </cell>
          <cell r="I18">
            <v>8.7025567730665312</v>
          </cell>
          <cell r="J18">
            <v>18.313745180963011</v>
          </cell>
          <cell r="K18">
            <v>-0.52480736806839667</v>
          </cell>
          <cell r="L18">
            <v>16.7</v>
          </cell>
          <cell r="M18">
            <v>-0.52480736806839667</v>
          </cell>
          <cell r="N18">
            <v>9.6631447961857075E-2</v>
          </cell>
          <cell r="O18">
            <v>19.226686615368457</v>
          </cell>
          <cell r="P18">
            <v>27.929243388434987</v>
          </cell>
          <cell r="Q18">
            <v>36.6</v>
          </cell>
          <cell r="R18">
            <v>-0.23690591834877084</v>
          </cell>
          <cell r="S18">
            <v>41.125757168469107</v>
          </cell>
          <cell r="T18">
            <v>40.5</v>
          </cell>
          <cell r="U18">
            <v>1.5450794283187852E-2</v>
          </cell>
          <cell r="V18">
            <v>44.055519150335087</v>
          </cell>
          <cell r="W18">
            <v>44</v>
          </cell>
          <cell r="X18">
            <v>1.2617988712519956E-3</v>
          </cell>
          <cell r="Y18">
            <v>47.501801706145287</v>
          </cell>
        </row>
        <row r="19">
          <cell r="B19" t="str">
            <v>EPS (underlying)</v>
          </cell>
          <cell r="C19">
            <v>16.56776263031275</v>
          </cell>
          <cell r="D19">
            <v>17.021857744507052</v>
          </cell>
          <cell r="E19">
            <v>33.589620374819802</v>
          </cell>
          <cell r="F19">
            <v>17.145593869731798</v>
          </cell>
          <cell r="G19">
            <v>18.201982660880446</v>
          </cell>
          <cell r="H19">
            <v>35.347576530612244</v>
          </cell>
          <cell r="I19">
            <v>18.643798634270283</v>
          </cell>
          <cell r="J19">
            <v>18.313745180963011</v>
          </cell>
          <cell r="K19">
            <v>1.8022171327924719E-2</v>
          </cell>
          <cell r="L19">
            <v>18.3</v>
          </cell>
          <cell r="M19">
            <v>1.8022171327924719E-2</v>
          </cell>
          <cell r="N19">
            <v>7.5110278486389959E-4</v>
          </cell>
          <cell r="O19">
            <v>19.226686615368457</v>
          </cell>
          <cell r="P19">
            <v>37.87048524963874</v>
          </cell>
          <cell r="Q19">
            <v>38.1</v>
          </cell>
          <cell r="R19">
            <v>-6.0240091958336794E-3</v>
          </cell>
          <cell r="S19">
            <v>41.125757168469107</v>
          </cell>
          <cell r="T19">
            <v>40.5</v>
          </cell>
          <cell r="U19">
            <v>1.5450794283187852E-2</v>
          </cell>
          <cell r="V19">
            <v>44.055519150335087</v>
          </cell>
          <cell r="W19">
            <v>44</v>
          </cell>
          <cell r="X19">
            <v>1.2617988712519956E-3</v>
          </cell>
          <cell r="Y19">
            <v>47.501801706145287</v>
          </cell>
        </row>
        <row r="20">
          <cell r="B20" t="str">
            <v>EPS (Diluted)</v>
          </cell>
          <cell r="C20">
            <v>16.522712731925779</v>
          </cell>
          <cell r="D20">
            <v>13.336622306437398</v>
          </cell>
          <cell r="E20">
            <v>29.859335038363177</v>
          </cell>
          <cell r="F20">
            <v>16.855185598215705</v>
          </cell>
          <cell r="G20">
            <v>13.175035492924742</v>
          </cell>
          <cell r="H20">
            <v>30.030221091140447</v>
          </cell>
          <cell r="I20">
            <v>8.67088607594936</v>
          </cell>
          <cell r="J20">
            <v>18.270050862891683</v>
          </cell>
          <cell r="K20">
            <v>-0.52540438223076846</v>
          </cell>
          <cell r="O20">
            <v>19.156716078635313</v>
          </cell>
          <cell r="P20">
            <v>27.827602154584675</v>
          </cell>
          <cell r="R20">
            <v>45.06892506806706</v>
          </cell>
          <cell r="S20">
            <v>40.976090647128167</v>
          </cell>
          <cell r="V20">
            <v>43.89519052051584</v>
          </cell>
          <cell r="W20">
            <v>0.45937548406549311</v>
          </cell>
          <cell r="X20">
            <v>9.9933141443781626E-2</v>
          </cell>
          <cell r="Y20">
            <v>47.328931225252674</v>
          </cell>
        </row>
        <row r="21">
          <cell r="B21" t="str">
            <v>Modelware EPS (p)</v>
          </cell>
          <cell r="C21">
            <v>16.522712731925779</v>
          </cell>
          <cell r="D21">
            <v>16.997108239941234</v>
          </cell>
          <cell r="E21">
            <v>33.519820971867013</v>
          </cell>
          <cell r="F21">
            <v>17.110084435239759</v>
          </cell>
          <cell r="G21">
            <v>18.153157174430991</v>
          </cell>
          <cell r="H21">
            <v>35.26324160967075</v>
          </cell>
          <cell r="I21">
            <v>18.575949367088601</v>
          </cell>
          <cell r="J21">
            <v>18.270050862891683</v>
          </cell>
          <cell r="K21">
            <v>1.6743166534814113E-2</v>
          </cell>
          <cell r="O21">
            <v>19.156716078635316</v>
          </cell>
          <cell r="P21">
            <v>37.732665445723917</v>
          </cell>
          <cell r="R21">
            <v>45.06892506806706</v>
          </cell>
          <cell r="S21">
            <v>40.976090647128167</v>
          </cell>
          <cell r="V21">
            <v>43.89519052051584</v>
          </cell>
          <cell r="W21">
            <v>7.8880251651916033E-2</v>
          </cell>
          <cell r="X21">
            <v>9.9933141443781626E-2</v>
          </cell>
          <cell r="Y21">
            <v>47.328931225252674</v>
          </cell>
        </row>
        <row r="22">
          <cell r="B22" t="str">
            <v>DPS (p)</v>
          </cell>
          <cell r="C22">
            <v>5.7</v>
          </cell>
          <cell r="D22">
            <v>11.400000000000002</v>
          </cell>
          <cell r="E22">
            <v>17.100000000000001</v>
          </cell>
          <cell r="F22">
            <v>6</v>
          </cell>
          <cell r="G22">
            <v>12.3</v>
          </cell>
          <cell r="H22">
            <v>18.3</v>
          </cell>
          <cell r="I22">
            <v>6.6</v>
          </cell>
          <cell r="J22">
            <v>6.4050000000000002</v>
          </cell>
          <cell r="K22">
            <v>3.0444964871194191E-2</v>
          </cell>
          <cell r="L22">
            <v>6.4</v>
          </cell>
          <cell r="M22">
            <v>3.0444964871194191E-2</v>
          </cell>
          <cell r="N22">
            <v>7.8124999999995559E-4</v>
          </cell>
          <cell r="O22">
            <v>13.530000000000003</v>
          </cell>
          <cell r="P22">
            <v>20.130000000000003</v>
          </cell>
          <cell r="Q22">
            <v>6.4</v>
          </cell>
          <cell r="R22">
            <v>1.1140625000000002</v>
          </cell>
          <cell r="S22">
            <v>22.143000000000004</v>
          </cell>
          <cell r="T22">
            <v>20.7</v>
          </cell>
          <cell r="U22">
            <v>-0.94618055555555558</v>
          </cell>
          <cell r="V22">
            <v>24.357300000000006</v>
          </cell>
          <cell r="W22">
            <v>23.3</v>
          </cell>
          <cell r="X22">
            <v>4.5377682403433761E-2</v>
          </cell>
          <cell r="Y22">
            <v>26.793030000000009</v>
          </cell>
        </row>
        <row r="23">
          <cell r="B23" t="str">
            <v>ROE (core)</v>
          </cell>
          <cell r="D23">
            <v>0.16555801921655586</v>
          </cell>
          <cell r="F23">
            <v>0.16924713390852139</v>
          </cell>
          <cell r="G23">
            <v>0.17292635878815391</v>
          </cell>
          <cell r="H23">
            <v>0.17219417475728158</v>
          </cell>
          <cell r="I23">
            <v>0.17795293493501074</v>
          </cell>
          <cell r="J23">
            <v>0.16907695795188177</v>
          </cell>
          <cell r="K23">
            <v>0.17397290051445546</v>
          </cell>
          <cell r="L23">
            <v>0.17</v>
          </cell>
          <cell r="O23">
            <v>0.18094532476773045</v>
          </cell>
          <cell r="P23">
            <v>0.17546858737944204</v>
          </cell>
          <cell r="Q23">
            <v>0.17</v>
          </cell>
          <cell r="R23">
            <v>0.17574373137772173</v>
          </cell>
          <cell r="S23">
            <v>0.17958822725528295</v>
          </cell>
          <cell r="V23">
            <v>0.17642213150916689</v>
          </cell>
          <cell r="W23">
            <v>2.8654542060324584E-3</v>
          </cell>
          <cell r="X23">
            <v>7.2924238414753262E-3</v>
          </cell>
          <cell r="Y23">
            <v>0.17507327989492544</v>
          </cell>
        </row>
        <row r="24">
          <cell r="B24" t="str">
            <v>BVPS (p)</v>
          </cell>
          <cell r="C24">
            <v>210.69231982337172</v>
          </cell>
          <cell r="E24">
            <v>197.36253196930952</v>
          </cell>
          <cell r="F24">
            <v>205.48549810844895</v>
          </cell>
          <cell r="H24">
            <v>211.2704918032787</v>
          </cell>
          <cell r="I24">
            <v>204.68943592272871</v>
          </cell>
          <cell r="J24">
            <v>217.07638867827868</v>
          </cell>
          <cell r="K24">
            <v>223.80912526311599</v>
          </cell>
          <cell r="O24">
            <v>244.23969447020548</v>
          </cell>
          <cell r="P24">
            <v>217.17294217581048</v>
          </cell>
          <cell r="R24">
            <v>266.85559072509716</v>
          </cell>
          <cell r="S24">
            <v>237.41693748395539</v>
          </cell>
          <cell r="V24">
            <v>258.29682695426754</v>
          </cell>
          <cell r="W24">
            <v>9.1285684545126422E-2</v>
          </cell>
          <cell r="X24">
            <v>9.2597136202406061E-2</v>
          </cell>
          <cell r="Y24">
            <v>280.31257965274182</v>
          </cell>
        </row>
        <row r="25">
          <cell r="B25" t="str">
            <v>Margin (bps)</v>
          </cell>
          <cell r="C25">
            <v>122.53056022246683</v>
          </cell>
          <cell r="D25">
            <v>126.82979527899315</v>
          </cell>
          <cell r="E25">
            <v>124.7554089562252</v>
          </cell>
          <cell r="F25">
            <v>118.53073463268363</v>
          </cell>
          <cell r="G25">
            <v>125.03826140189777</v>
          </cell>
          <cell r="H25">
            <v>121.39161924469735</v>
          </cell>
          <cell r="I25">
            <v>120.01876488560636</v>
          </cell>
          <cell r="J25">
            <v>119.42061709685265</v>
          </cell>
          <cell r="K25">
            <v>118.90963178112995</v>
          </cell>
          <cell r="L25">
            <v>118</v>
          </cell>
          <cell r="O25">
            <v>120.29319315490247</v>
          </cell>
          <cell r="P25">
            <v>120.05428474062236</v>
          </cell>
          <cell r="Q25">
            <v>118</v>
          </cell>
          <cell r="R25">
            <v>108.81570911651248</v>
          </cell>
          <cell r="S25">
            <v>118.18250482160218</v>
          </cell>
          <cell r="T25">
            <v>114</v>
          </cell>
          <cell r="V25">
            <v>114.14718077492205</v>
          </cell>
          <cell r="W25">
            <v>110</v>
          </cell>
          <cell r="X25">
            <v>-4.6292650382774192E-2</v>
          </cell>
          <cell r="Y25">
            <v>110.41642910930403</v>
          </cell>
        </row>
        <row r="27">
          <cell r="B27" t="str">
            <v>DIVISIONS</v>
          </cell>
        </row>
        <row r="28">
          <cell r="B28" t="str">
            <v>Lending</v>
          </cell>
          <cell r="C28">
            <v>111.9</v>
          </cell>
          <cell r="D28">
            <v>137.9</v>
          </cell>
          <cell r="E28">
            <v>249.8</v>
          </cell>
          <cell r="F28">
            <v>120.29999999999998</v>
          </cell>
          <cell r="G28">
            <v>129.90000000000006</v>
          </cell>
          <cell r="H28">
            <v>250.20000000000005</v>
          </cell>
          <cell r="I28">
            <v>127.10000000000002</v>
          </cell>
          <cell r="J28">
            <v>135.148685</v>
          </cell>
          <cell r="K28">
            <v>273.89999999999998</v>
          </cell>
          <cell r="O28">
            <v>145.52580554000008</v>
          </cell>
          <cell r="P28">
            <v>272.6258055400001</v>
          </cell>
          <cell r="R28">
            <v>333.81305557799999</v>
          </cell>
          <cell r="S28">
            <v>311.49078311500006</v>
          </cell>
          <cell r="V28">
            <v>335.93977483457263</v>
          </cell>
          <cell r="W28">
            <v>0.11256005394304491</v>
          </cell>
          <cell r="X28">
            <v>9.5438052808391349E-2</v>
          </cell>
          <cell r="Y28">
            <v>361.30483484700881</v>
          </cell>
        </row>
        <row r="29">
          <cell r="B29" t="str">
            <v>Treasury</v>
          </cell>
          <cell r="C29">
            <v>23.3</v>
          </cell>
          <cell r="D29">
            <v>13.600000000000005</v>
          </cell>
          <cell r="E29">
            <v>36.900000000000006</v>
          </cell>
          <cell r="F29">
            <v>16.8</v>
          </cell>
          <cell r="G29">
            <v>22.500000000000004</v>
          </cell>
          <cell r="H29">
            <v>39.300000000000004</v>
          </cell>
          <cell r="I29">
            <v>22.099999999999998</v>
          </cell>
          <cell r="J29">
            <v>14.5</v>
          </cell>
          <cell r="K29">
            <v>37.5</v>
          </cell>
          <cell r="O29">
            <v>21.362614749999995</v>
          </cell>
          <cell r="P29">
            <v>43.462614749999993</v>
          </cell>
          <cell r="R29">
            <v>39.303449520000001</v>
          </cell>
          <cell r="S29">
            <v>43.179985487499998</v>
          </cell>
          <cell r="V29">
            <v>41.870911131249997</v>
          </cell>
          <cell r="W29">
            <v>-2.2409173333333143E-2</v>
          </cell>
          <cell r="X29">
            <v>7.2117248454268035E-2</v>
          </cell>
          <cell r="Y29">
            <v>43.546815116312494</v>
          </cell>
        </row>
        <row r="30">
          <cell r="B30" t="str">
            <v>Retail</v>
          </cell>
          <cell r="C30">
            <v>31.600000000000009</v>
          </cell>
          <cell r="D30">
            <v>29.999999999999986</v>
          </cell>
          <cell r="E30">
            <v>61.599999999999994</v>
          </cell>
          <cell r="F30">
            <v>35.699999999999996</v>
          </cell>
          <cell r="G30">
            <v>34.499999999999979</v>
          </cell>
          <cell r="H30">
            <v>70.199999999999974</v>
          </cell>
          <cell r="I30">
            <v>37</v>
          </cell>
          <cell r="J30">
            <v>34.5</v>
          </cell>
          <cell r="K30">
            <v>74.7</v>
          </cell>
          <cell r="O30">
            <v>32.436678474999994</v>
          </cell>
          <cell r="P30">
            <v>69.436678474999994</v>
          </cell>
          <cell r="R30">
            <v>79.191739350000063</v>
          </cell>
          <cell r="S30">
            <v>62.029487187499967</v>
          </cell>
          <cell r="V30">
            <v>66.552143110625025</v>
          </cell>
          <cell r="W30">
            <v>-2.4194638554216663E-2</v>
          </cell>
          <cell r="X30">
            <v>8.641581754311245E-2</v>
          </cell>
          <cell r="Y30">
            <v>71.778550882268803</v>
          </cell>
        </row>
        <row r="31">
          <cell r="B31" t="str">
            <v>Group</v>
          </cell>
          <cell r="C31">
            <v>-22.9</v>
          </cell>
          <cell r="D31">
            <v>-36.700000000000003</v>
          </cell>
          <cell r="E31">
            <v>-59.6</v>
          </cell>
          <cell r="F31">
            <v>-22.6</v>
          </cell>
          <cell r="G31">
            <v>-27</v>
          </cell>
          <cell r="H31">
            <v>-49.6</v>
          </cell>
          <cell r="I31">
            <v>-22</v>
          </cell>
          <cell r="J31">
            <v>-23.5</v>
          </cell>
          <cell r="K31">
            <v>-50.1</v>
          </cell>
          <cell r="O31">
            <v>-30</v>
          </cell>
          <cell r="P31">
            <v>-52</v>
          </cell>
          <cell r="R31">
            <v>-53.810699999999997</v>
          </cell>
          <cell r="S31">
            <v>-54.506000000000007</v>
          </cell>
          <cell r="V31">
            <v>-56.366180000000007</v>
          </cell>
          <cell r="W31">
            <v>3.7724550898203368E-2</v>
          </cell>
          <cell r="X31">
            <v>3.5020196191575259E-2</v>
          </cell>
          <cell r="Y31">
            <v>-58.282165400000011</v>
          </cell>
        </row>
        <row r="32">
          <cell r="B32" t="str">
            <v>Underlying</v>
          </cell>
          <cell r="C32">
            <v>143.9</v>
          </cell>
          <cell r="D32">
            <v>144.80000000000004</v>
          </cell>
          <cell r="E32">
            <v>288.70000000000005</v>
          </cell>
          <cell r="F32">
            <v>150.19999999999999</v>
          </cell>
          <cell r="G32">
            <v>159.90000000000003</v>
          </cell>
          <cell r="H32">
            <v>310.10000000000002</v>
          </cell>
          <cell r="I32">
            <v>164.20000000000002</v>
          </cell>
          <cell r="J32">
            <v>160.648685</v>
          </cell>
          <cell r="K32">
            <v>335.99999999999994</v>
          </cell>
          <cell r="O32">
            <v>169.32509876500009</v>
          </cell>
          <cell r="P32">
            <v>333.52509876500011</v>
          </cell>
          <cell r="R32">
            <v>398.4975444480001</v>
          </cell>
          <cell r="S32">
            <v>362.19425579</v>
          </cell>
          <cell r="V32">
            <v>387.99664907644768</v>
          </cell>
          <cell r="W32">
            <v>7.8251533556547681E-2</v>
          </cell>
          <cell r="X32">
            <v>9.993314144378207E-2</v>
          </cell>
          <cell r="Y32">
            <v>418.34803544559009</v>
          </cell>
        </row>
        <row r="34">
          <cell r="I34" t="str">
            <v>2007e</v>
          </cell>
          <cell r="L34" t="str">
            <v>2008e</v>
          </cell>
        </row>
        <row r="35">
          <cell r="I35" t="str">
            <v>Old</v>
          </cell>
          <cell r="J35" t="str">
            <v>Revised</v>
          </cell>
          <cell r="K35" t="str">
            <v>Chg</v>
          </cell>
          <cell r="L35" t="str">
            <v>Old</v>
          </cell>
          <cell r="M35" t="str">
            <v>Revised</v>
          </cell>
          <cell r="N35" t="str">
            <v>Chg</v>
          </cell>
        </row>
        <row r="36">
          <cell r="B36" t="str">
            <v>Net interest income</v>
          </cell>
          <cell r="I36">
            <v>566.95652513999994</v>
          </cell>
          <cell r="J36">
            <v>553.86028042500004</v>
          </cell>
          <cell r="K36">
            <v>-2.3099204496792813E-2</v>
          </cell>
          <cell r="L36">
            <v>616.47894483500011</v>
          </cell>
          <cell r="M36">
            <v>604.79569431599998</v>
          </cell>
          <cell r="N36">
            <v>-1.8951580774793753E-2</v>
          </cell>
        </row>
        <row r="37">
          <cell r="B37" t="str">
            <v>Non-interest income</v>
          </cell>
          <cell r="I37">
            <v>98.337056250000046</v>
          </cell>
          <cell r="J37">
            <v>99.374810499999967</v>
          </cell>
          <cell r="K37">
            <v>1.0553033511209176E-2</v>
          </cell>
          <cell r="L37">
            <v>100.96514456249997</v>
          </cell>
          <cell r="M37">
            <v>100.44537134999996</v>
          </cell>
          <cell r="N37">
            <v>-5.1480460385837645E-3</v>
          </cell>
        </row>
        <row r="38">
          <cell r="B38" t="str">
            <v>Operating income</v>
          </cell>
          <cell r="I38">
            <v>665.29358138999999</v>
          </cell>
          <cell r="J38">
            <v>653.23509092500001</v>
          </cell>
          <cell r="K38">
            <v>-1.8125066590611194E-2</v>
          </cell>
          <cell r="L38">
            <v>717.44408939750008</v>
          </cell>
          <cell r="M38">
            <v>705.24106566599994</v>
          </cell>
          <cell r="N38">
            <v>-1.7009023994814854E-2</v>
          </cell>
        </row>
        <row r="39">
          <cell r="B39" t="str">
            <v>Expenses</v>
          </cell>
          <cell r="I39">
            <v>-282.53300000000002</v>
          </cell>
          <cell r="J39">
            <v>-279.15300000000002</v>
          </cell>
          <cell r="K39">
            <v>-1.1963204298258923E-2</v>
          </cell>
          <cell r="L39">
            <v>-294.58107000000001</v>
          </cell>
          <cell r="M39">
            <v>-288.34026</v>
          </cell>
          <cell r="N39">
            <v>-2.1185373520437034E-2</v>
          </cell>
        </row>
        <row r="40">
          <cell r="B40" t="str">
            <v>Pre-impairment</v>
          </cell>
          <cell r="I40">
            <v>382.76058138999997</v>
          </cell>
          <cell r="J40">
            <v>374.08209092499999</v>
          </cell>
          <cell r="K40">
            <v>-2.2673417501572257E-2</v>
          </cell>
          <cell r="L40">
            <v>422.86301939750007</v>
          </cell>
          <cell r="M40">
            <v>416.90080566599994</v>
          </cell>
          <cell r="N40">
            <v>-1.4099633824672497E-2</v>
          </cell>
        </row>
        <row r="41">
          <cell r="B41" t="str">
            <v>Impairment</v>
          </cell>
          <cell r="I41">
            <v>-16.628579309999999</v>
          </cell>
          <cell r="J41">
            <v>-11.78957565</v>
          </cell>
          <cell r="K41">
            <v>-0.29100523681478596</v>
          </cell>
          <cell r="L41">
            <v>-22.1016520296</v>
          </cell>
          <cell r="M41">
            <v>-18.403261218000001</v>
          </cell>
          <cell r="N41">
            <v>-0.16733549178345897</v>
          </cell>
        </row>
        <row r="42">
          <cell r="B42" t="str">
            <v>Underlying PBT</v>
          </cell>
          <cell r="I42">
            <v>366.13200207999995</v>
          </cell>
          <cell r="J42">
            <v>362.29251527499997</v>
          </cell>
          <cell r="K42">
            <v>-1.0486618987654239E-2</v>
          </cell>
          <cell r="L42">
            <v>400.76136736790005</v>
          </cell>
          <cell r="M42">
            <v>398.49754444799993</v>
          </cell>
          <cell r="N42">
            <v>-5.6488052597692961E-3</v>
          </cell>
        </row>
        <row r="43">
          <cell r="B43" t="str">
            <v>Exceptionals</v>
          </cell>
          <cell r="I43">
            <v>0</v>
          </cell>
          <cell r="J43">
            <v>0</v>
          </cell>
          <cell r="L43">
            <v>0</v>
          </cell>
          <cell r="M43">
            <v>0</v>
          </cell>
        </row>
        <row r="44">
          <cell r="B44" t="str">
            <v>PBT</v>
          </cell>
          <cell r="I44">
            <v>366.13200207999995</v>
          </cell>
          <cell r="J44">
            <v>362.29251527499997</v>
          </cell>
          <cell r="K44">
            <v>-1.0486618987654239E-2</v>
          </cell>
          <cell r="L44">
            <v>400.76136736790005</v>
          </cell>
          <cell r="M44">
            <v>398.49754444799993</v>
          </cell>
          <cell r="N44">
            <v>-5.6488052597692961E-3</v>
          </cell>
        </row>
        <row r="45">
          <cell r="B45" t="str">
            <v>Tax</v>
          </cell>
          <cell r="I45">
            <v>-104.34762059279997</v>
          </cell>
          <cell r="J45">
            <v>-103.25336685337498</v>
          </cell>
          <cell r="K45">
            <v>-1.0486618987654128E-2</v>
          </cell>
          <cell r="L45">
            <v>-114.21698969985151</v>
          </cell>
          <cell r="M45">
            <v>-113.57180016767997</v>
          </cell>
          <cell r="N45">
            <v>-5.6488052597692961E-3</v>
          </cell>
        </row>
        <row r="46">
          <cell r="B46" t="str">
            <v>Attributable</v>
          </cell>
          <cell r="I46">
            <v>261.78438148719999</v>
          </cell>
          <cell r="J46">
            <v>259.03914842162499</v>
          </cell>
          <cell r="K46">
            <v>-1.048661898765435E-2</v>
          </cell>
          <cell r="L46">
            <v>286.54437766804853</v>
          </cell>
          <cell r="M46">
            <v>284.92574428031998</v>
          </cell>
          <cell r="N46">
            <v>-5.6488052597691851E-3</v>
          </cell>
        </row>
        <row r="48">
          <cell r="B48" t="str">
            <v>Underlying EPS (p)</v>
          </cell>
          <cell r="I48">
            <v>41.572873032745747</v>
          </cell>
          <cell r="J48">
            <v>41.104276169727861</v>
          </cell>
          <cell r="K48">
            <v>-1.1271697836442218E-2</v>
          </cell>
          <cell r="L48">
            <v>45.504903552175399</v>
          </cell>
          <cell r="M48">
            <v>45.211955614141537</v>
          </cell>
          <cell r="N48">
            <v>-6.4377224247486042E-3</v>
          </cell>
        </row>
        <row r="49">
          <cell r="B49" t="str">
            <v>Modelware EPS (p)</v>
          </cell>
          <cell r="I49">
            <v>41.421579349240503</v>
          </cell>
          <cell r="J49">
            <v>40.974240496935302</v>
          </cell>
          <cell r="K49">
            <v>-1.0799657070859725E-2</v>
          </cell>
          <cell r="L49">
            <v>45.339300263931733</v>
          </cell>
          <cell r="M49">
            <v>45.06892506806706</v>
          </cell>
          <cell r="N49">
            <v>-5.9633738123603397E-3</v>
          </cell>
        </row>
        <row r="50">
          <cell r="B50" t="str">
            <v>DPS (p)</v>
          </cell>
          <cell r="I50">
            <v>21.340800000000002</v>
          </cell>
          <cell r="J50">
            <v>21.7</v>
          </cell>
          <cell r="K50">
            <v>1.6831608936872078E-2</v>
          </cell>
          <cell r="L50">
            <v>23.048064000000004</v>
          </cell>
          <cell r="M50">
            <v>23.544499999999999</v>
          </cell>
          <cell r="N50">
            <v>2.1539162681950108E-2</v>
          </cell>
        </row>
        <row r="51">
          <cell r="B51" t="str">
            <v>ROE (core)</v>
          </cell>
          <cell r="I51">
            <v>0.18113950563236458</v>
          </cell>
          <cell r="J51">
            <v>0.17447141189397028</v>
          </cell>
          <cell r="L51">
            <v>0.18064390989929904</v>
          </cell>
          <cell r="M51">
            <v>0.17574373137772173</v>
          </cell>
        </row>
        <row r="52">
          <cell r="B52" t="str">
            <v>BVPS (p)</v>
          </cell>
          <cell r="I52">
            <v>238.39199636648351</v>
          </cell>
          <cell r="J52">
            <v>244.23969447020548</v>
          </cell>
          <cell r="L52">
            <v>261.66394673126263</v>
          </cell>
          <cell r="M52">
            <v>266.85559072509716</v>
          </cell>
        </row>
        <row r="53">
          <cell r="B53" t="str">
            <v>Margin (bps)</v>
          </cell>
          <cell r="I53">
            <v>114.55933945152036</v>
          </cell>
          <cell r="J53">
            <v>114.09758890941345</v>
          </cell>
          <cell r="L53">
            <v>109.44139214349507</v>
          </cell>
          <cell r="M53">
            <v>108.81570911651248</v>
          </cell>
        </row>
        <row r="55">
          <cell r="B55" t="str">
            <v>DIVISIONS</v>
          </cell>
        </row>
        <row r="56">
          <cell r="B56" t="str">
            <v>Lending</v>
          </cell>
          <cell r="I56">
            <v>307.56221082999991</v>
          </cell>
          <cell r="J56">
            <v>304.73019877499996</v>
          </cell>
          <cell r="K56">
            <v>-9.2079324288811826E-3</v>
          </cell>
          <cell r="L56">
            <v>338.95288352540001</v>
          </cell>
          <cell r="M56">
            <v>333.81305557799999</v>
          </cell>
          <cell r="N56">
            <v>-1.5163841929714317E-2</v>
          </cell>
        </row>
        <row r="57">
          <cell r="B57" t="str">
            <v>Treasury</v>
          </cell>
          <cell r="I57">
            <v>44.440255000000001</v>
          </cell>
          <cell r="J57">
            <v>36.659656000000005</v>
          </cell>
          <cell r="K57">
            <v>-0.17507998097670674</v>
          </cell>
          <cell r="L57">
            <v>45.570810000000002</v>
          </cell>
          <cell r="M57">
            <v>39.303449520000001</v>
          </cell>
          <cell r="N57">
            <v>-0.13753015318358397</v>
          </cell>
        </row>
        <row r="58">
          <cell r="B58" t="str">
            <v>Retail</v>
          </cell>
          <cell r="I58">
            <v>66.781536250000002</v>
          </cell>
          <cell r="J58">
            <v>72.892660500000019</v>
          </cell>
          <cell r="K58">
            <v>9.1509189413114367E-2</v>
          </cell>
          <cell r="L58">
            <v>71.295753842500034</v>
          </cell>
          <cell r="M58">
            <v>79.191739350000063</v>
          </cell>
          <cell r="N58">
            <v>0.11074973027065682</v>
          </cell>
        </row>
        <row r="59">
          <cell r="B59" t="str">
            <v>Group</v>
          </cell>
          <cell r="I59">
            <v>-52.652000000000001</v>
          </cell>
          <cell r="J59">
            <v>-51.989999999999995</v>
          </cell>
          <cell r="K59">
            <v>-1.2573121628808193E-2</v>
          </cell>
          <cell r="L59">
            <v>-55.058080000000004</v>
          </cell>
          <cell r="M59">
            <v>-53.810699999999997</v>
          </cell>
          <cell r="N59">
            <v>-2.2655711931836464E-2</v>
          </cell>
        </row>
        <row r="60">
          <cell r="B60" t="str">
            <v>Underlying</v>
          </cell>
          <cell r="I60">
            <v>366.13200207999989</v>
          </cell>
          <cell r="J60">
            <v>362.29251527499997</v>
          </cell>
          <cell r="K60">
            <v>-1.0486618987654017E-2</v>
          </cell>
          <cell r="L60">
            <v>400.76136736789999</v>
          </cell>
          <cell r="M60">
            <v>398.4975444480001</v>
          </cell>
          <cell r="N60">
            <v>-5.64880525976874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del"/>
      <sheetName val="NewLinks"/>
      <sheetName val="Valuation SOP GG 2026"/>
      <sheetName val="Print"/>
      <sheetName val="Valuation SOP GG 2027"/>
      <sheetName val="Results"/>
      <sheetName val="EPS Changes"/>
      <sheetName val="KSRM"/>
      <sheetName val="Consensus- OLD "/>
      <sheetName val="Consensus"/>
      <sheetName val="NewLinks-Q"/>
      <sheetName val="Internal Capital Generation"/>
      <sheetName val="Valuation SOP GG 2025"/>
      <sheetName val="Interest rate sensitivity"/>
      <sheetName val="CHARTS1"/>
      <sheetName val="Charts"/>
      <sheetName val="BS breakdown"/>
      <sheetName val="Annual report charts"/>
      <sheetName val="Rates sensitivity"/>
      <sheetName val="MS and UBS margins"/>
      <sheetName val="BM upload"/>
      <sheetName val="BU"/>
      <sheetName val="Valuation SOP GG 2024"/>
      <sheetName val="Valuation SOP GG 2023"/>
      <sheetName val="InputForm- Jul13"/>
      <sheetName val="globalIB"/>
      <sheetName val="InputForm BACKUP"/>
      <sheetName val="InputForm (old)"/>
      <sheetName val="B3 insert"/>
      <sheetName val="TeamIB"/>
      <sheetName val="DCFinput"/>
      <sheetName val="PBLINKS"/>
      <sheetName val="InputForm-Feb14"/>
      <sheetName val="Valuation SOP PE 2013"/>
      <sheetName val="Leverage"/>
      <sheetName val="Valuation SOP GG 2015"/>
      <sheetName val="InputForm-Nov13"/>
      <sheetName val="results day pbt"/>
      <sheetName val="underlying"/>
      <sheetName val="Old divisions"/>
      <sheetName val="client sheet"/>
      <sheetName val="Valuation SOP GG 2014"/>
      <sheetName val="JPM request"/>
      <sheetName val="targets and IR day"/>
      <sheetName val="WM+WMA"/>
      <sheetName val="Quick charts WAM (2)"/>
      <sheetName val="WM dissection"/>
      <sheetName val="Quick charts WAM"/>
      <sheetName val="Quick charts"/>
      <sheetName val="note module"/>
      <sheetName val="Sheet1"/>
      <sheetName val="leverage charts"/>
      <sheetName val="dividends"/>
      <sheetName val="cons DPS"/>
      <sheetName val="UBSNVX"/>
      <sheetName val="Valuation SOP GG 2018 New"/>
      <sheetName val="Valuation SOP GG 2022"/>
      <sheetName val="Company scenarios"/>
      <sheetName val="FX "/>
      <sheetName val="Targets"/>
      <sheetName val="Restructuring"/>
      <sheetName val="DSAFO32ADVVERINF32"/>
      <sheetName val="Valuation SOP GG 2016"/>
      <sheetName val="2Q14 Results"/>
      <sheetName val="Net New Money"/>
      <sheetName val="AT1 Securities"/>
      <sheetName val="New model"/>
      <sheetName val="Valuation SOP GG 2020"/>
      <sheetName val="USD Model"/>
      <sheetName val="Valuation SOP GG 2021"/>
      <sheetName val="Valuation SOP GG 2019"/>
    </sheetNames>
    <sheetDataSet>
      <sheetData sheetId="0">
        <row r="3">
          <cell r="A3" t="str">
            <v>USDm</v>
          </cell>
          <cell r="B3">
            <v>2022</v>
          </cell>
          <cell r="C3">
            <v>2023</v>
          </cell>
          <cell r="D3" t="str">
            <v>2024E</v>
          </cell>
          <cell r="E3" t="str">
            <v>2025E</v>
          </cell>
          <cell r="F3" t="str">
            <v>2026E</v>
          </cell>
          <cell r="G3" t="str">
            <v>2027E</v>
          </cell>
          <cell r="H3"/>
          <cell r="J3" t="str">
            <v>1Q22</v>
          </cell>
          <cell r="K3" t="str">
            <v>2Q22</v>
          </cell>
          <cell r="L3" t="str">
            <v>3Q22</v>
          </cell>
          <cell r="M3" t="str">
            <v>4Q22</v>
          </cell>
          <cell r="N3" t="str">
            <v>1Q23</v>
          </cell>
          <cell r="O3" t="str">
            <v>2Q23</v>
          </cell>
          <cell r="P3" t="str">
            <v>3Q23</v>
          </cell>
          <cell r="Q3" t="str">
            <v>4Q23</v>
          </cell>
          <cell r="R3" t="str">
            <v>1Q24E</v>
          </cell>
          <cell r="S3" t="str">
            <v>2Q24E</v>
          </cell>
          <cell r="T3" t="str">
            <v>3Q24E</v>
          </cell>
          <cell r="U3" t="str">
            <v>4Q24E</v>
          </cell>
          <cell r="V3" t="str">
            <v>1Q25E</v>
          </cell>
          <cell r="W3" t="str">
            <v>2Q25E</v>
          </cell>
          <cell r="X3" t="str">
            <v>3Q25E</v>
          </cell>
          <cell r="Y3" t="str">
            <v>4Q25E</v>
          </cell>
          <cell r="Z3" t="str">
            <v>1Q26E</v>
          </cell>
          <cell r="AA3" t="str">
            <v>2Q26E</v>
          </cell>
          <cell r="AB3" t="str">
            <v>3Q26E</v>
          </cell>
          <cell r="AC3" t="str">
            <v>4Q26E</v>
          </cell>
          <cell r="AD3" t="str">
            <v>1Q27E</v>
          </cell>
          <cell r="AE3" t="str">
            <v>2Q27E</v>
          </cell>
          <cell r="AF3" t="str">
            <v>3Q27E</v>
          </cell>
          <cell r="AG3" t="str">
            <v>4Q27E</v>
          </cell>
          <cell r="AJ3" t="str">
            <v>4Q23E</v>
          </cell>
        </row>
        <row r="5">
          <cell r="A5" t="str">
            <v>Total revenues</v>
          </cell>
          <cell r="B5"/>
          <cell r="C5">
            <v>40834</v>
          </cell>
          <cell r="D5">
            <v>46813.847659054692</v>
          </cell>
          <cell r="E5">
            <v>47491.165766756516</v>
          </cell>
          <cell r="F5">
            <v>48448.266622585143</v>
          </cell>
          <cell r="G5">
            <v>49642.961997053055</v>
          </cell>
          <cell r="H5"/>
          <cell r="J5">
            <v>9381</v>
          </cell>
          <cell r="K5">
            <v>8917</v>
          </cell>
          <cell r="L5">
            <v>8236</v>
          </cell>
          <cell r="M5">
            <v>8028</v>
          </cell>
          <cell r="N5">
            <v>8744</v>
          </cell>
          <cell r="O5">
            <v>9540</v>
          </cell>
          <cell r="P5">
            <v>11695</v>
          </cell>
          <cell r="Q5">
            <v>10855</v>
          </cell>
          <cell r="R5">
            <v>12222.837314929886</v>
          </cell>
          <cell r="S5">
            <v>11749.919899750337</v>
          </cell>
          <cell r="T5">
            <v>11552.527375293375</v>
          </cell>
          <cell r="U5">
            <v>11288.56306908109</v>
          </cell>
          <cell r="V5">
            <v>12330.31583235248</v>
          </cell>
          <cell r="W5">
            <v>11929.539585660947</v>
          </cell>
          <cell r="X5">
            <v>11745.892090779427</v>
          </cell>
          <cell r="Y5">
            <v>11485.418257963658</v>
          </cell>
          <cell r="Z5">
            <v>12562.751260476438</v>
          </cell>
          <cell r="AA5">
            <v>12173.439594720472</v>
          </cell>
          <cell r="AB5">
            <v>11988.123031153593</v>
          </cell>
          <cell r="AC5">
            <v>11723.952736234643</v>
          </cell>
          <cell r="AD5">
            <v>12879.414464715559</v>
          </cell>
          <cell r="AE5">
            <v>12478.261077674484</v>
          </cell>
          <cell r="AF5">
            <v>12281.109082392693</v>
          </cell>
          <cell r="AG5">
            <v>12004.177372270316</v>
          </cell>
          <cell r="AJ5">
            <v>11042.43157678229</v>
          </cell>
          <cell r="AK5"/>
          <cell r="AL5"/>
          <cell r="AM5"/>
          <cell r="AN5"/>
          <cell r="AO5"/>
          <cell r="AP5"/>
          <cell r="AQ5"/>
          <cell r="AR5"/>
          <cell r="AS5"/>
          <cell r="AT5"/>
          <cell r="AU5"/>
          <cell r="AV5"/>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cell r="CI5"/>
          <cell r="CJ5"/>
          <cell r="CK5"/>
          <cell r="CL5"/>
          <cell r="CM5"/>
          <cell r="CN5"/>
          <cell r="CO5"/>
          <cell r="CP5"/>
          <cell r="CQ5"/>
          <cell r="CR5"/>
          <cell r="CS5"/>
          <cell r="CT5"/>
          <cell r="CU5"/>
        </row>
        <row r="6">
          <cell r="A6" t="str">
            <v>Negative goodwill</v>
          </cell>
          <cell r="B6"/>
          <cell r="C6">
            <v>28925</v>
          </cell>
          <cell r="D6"/>
          <cell r="E6"/>
          <cell r="F6"/>
          <cell r="G6"/>
          <cell r="H6"/>
          <cell r="J6"/>
          <cell r="K6"/>
          <cell r="L6"/>
          <cell r="M6"/>
          <cell r="N6"/>
          <cell r="O6">
            <v>28925</v>
          </cell>
          <cell r="P6"/>
          <cell r="Q6"/>
          <cell r="R6"/>
          <cell r="S6"/>
          <cell r="T6"/>
          <cell r="U6"/>
          <cell r="V6"/>
          <cell r="W6"/>
          <cell r="X6"/>
          <cell r="Y6"/>
          <cell r="Z6"/>
          <cell r="AA6"/>
          <cell r="AB6"/>
          <cell r="AC6"/>
          <cell r="AD6"/>
          <cell r="AE6"/>
          <cell r="AF6"/>
          <cell r="AG6"/>
          <cell r="AJ6"/>
        </row>
        <row r="7">
          <cell r="A7" t="str">
            <v>Loan loss charge</v>
          </cell>
          <cell r="B7"/>
          <cell r="C7">
            <v>-1036</v>
          </cell>
          <cell r="D7">
            <v>-440.9360741092799</v>
          </cell>
          <cell r="E7">
            <v>-374.30355401498582</v>
          </cell>
          <cell r="F7">
            <v>-337.7758252381916</v>
          </cell>
          <cell r="G7">
            <v>-313.36776538736552</v>
          </cell>
          <cell r="H7"/>
          <cell r="I7"/>
          <cell r="J7">
            <v>-18</v>
          </cell>
          <cell r="K7">
            <v>-7</v>
          </cell>
          <cell r="L7">
            <v>4</v>
          </cell>
          <cell r="M7">
            <v>-7</v>
          </cell>
          <cell r="N7">
            <v>-38</v>
          </cell>
          <cell r="O7">
            <v>-623</v>
          </cell>
          <cell r="P7">
            <v>-239</v>
          </cell>
          <cell r="Q7">
            <v>-136</v>
          </cell>
          <cell r="R7">
            <v>-127.2026875</v>
          </cell>
          <cell r="S7">
            <v>-112.30819421875</v>
          </cell>
          <cell r="T7">
            <v>-102.41396470429687</v>
          </cell>
          <cell r="U7">
            <v>-99.011227686233042</v>
          </cell>
          <cell r="V7">
            <v>-96.83682593088723</v>
          </cell>
          <cell r="W7">
            <v>-94.662689925538999</v>
          </cell>
          <cell r="X7">
            <v>-92.488820334563371</v>
          </cell>
          <cell r="Y7">
            <v>-90.315217823996278</v>
          </cell>
          <cell r="Z7">
            <v>-87.966444465047502</v>
          </cell>
          <cell r="AA7">
            <v>-85.617939523578528</v>
          </cell>
          <cell r="AB7">
            <v>-83.269703670633092</v>
          </cell>
          <cell r="AC7">
            <v>-80.921737578932479</v>
          </cell>
          <cell r="AD7">
            <v>-79.856402139048271</v>
          </cell>
          <cell r="AE7">
            <v>-78.846035026936491</v>
          </cell>
          <cell r="AF7">
            <v>-77.836756430141349</v>
          </cell>
          <cell r="AG7">
            <v>-76.82857179123944</v>
          </cell>
          <cell r="AJ7">
            <v>-147.29724999999999</v>
          </cell>
          <cell r="AL7" t="str">
            <v>Stage 3 - 100mn is the true situation</v>
          </cell>
        </row>
        <row r="8">
          <cell r="A8" t="str">
            <v>Total expenses</v>
          </cell>
          <cell r="B8"/>
          <cell r="C8">
            <v>-38806</v>
          </cell>
          <cell r="D8">
            <v>-41301.641428553106</v>
          </cell>
          <cell r="E8">
            <v>-38549.265505794858</v>
          </cell>
          <cell r="F8">
            <v>-36764.933964525306</v>
          </cell>
          <cell r="G8">
            <v>-34785.379706730891</v>
          </cell>
          <cell r="H8"/>
          <cell r="J8">
            <v>-6635</v>
          </cell>
          <cell r="K8">
            <v>-6295</v>
          </cell>
          <cell r="L8">
            <v>-5917</v>
          </cell>
          <cell r="M8">
            <v>-6086</v>
          </cell>
          <cell r="N8">
            <v>-7210</v>
          </cell>
          <cell r="O8">
            <v>-8486</v>
          </cell>
          <cell r="P8">
            <v>-11640</v>
          </cell>
          <cell r="Q8">
            <v>-11470</v>
          </cell>
          <cell r="R8">
            <v>-10946.277971390808</v>
          </cell>
          <cell r="S8">
            <v>-10451.420664420901</v>
          </cell>
          <cell r="T8">
            <v>-10194.873074321144</v>
          </cell>
          <cell r="U8">
            <v>-9709.06971842026</v>
          </cell>
          <cell r="V8">
            <v>-9940.2536199726019</v>
          </cell>
          <cell r="W8">
            <v>-9858.2885973345074</v>
          </cell>
          <cell r="X8">
            <v>-9410.6899958459289</v>
          </cell>
          <cell r="Y8">
            <v>-9340.0332926418196</v>
          </cell>
          <cell r="Z8">
            <v>-9540.8143189690236</v>
          </cell>
          <cell r="AA8">
            <v>-9209.322480221108</v>
          </cell>
          <cell r="AB8">
            <v>-9032.4138469533682</v>
          </cell>
          <cell r="AC8">
            <v>-8982.3833183818097</v>
          </cell>
          <cell r="AD8">
            <v>-9244.0317789619439</v>
          </cell>
          <cell r="AE8">
            <v>-8642.0969821385279</v>
          </cell>
          <cell r="AF8">
            <v>-8471.0126673972936</v>
          </cell>
          <cell r="AG8">
            <v>-8428.2382782331224</v>
          </cell>
          <cell r="AJ8">
            <v>-10582.719689303171</v>
          </cell>
          <cell r="AL8" t="str">
            <v>furhter decrezse in underlying. Costs down but 750mn minus investment. So half.</v>
          </cell>
        </row>
        <row r="9">
          <cell r="A9" t="str">
            <v>Operating profit</v>
          </cell>
          <cell r="B9"/>
          <cell r="C9">
            <v>29916</v>
          </cell>
          <cell r="D9">
            <v>5071.2701563923038</v>
          </cell>
          <cell r="E9">
            <v>8567.5967069466715</v>
          </cell>
          <cell r="F9">
            <v>11345.556832821647</v>
          </cell>
          <cell r="G9">
            <v>14544.214524934796</v>
          </cell>
          <cell r="H9"/>
          <cell r="J9">
            <v>2728</v>
          </cell>
          <cell r="K9">
            <v>2615</v>
          </cell>
          <cell r="L9">
            <v>2323</v>
          </cell>
          <cell r="M9">
            <v>1935</v>
          </cell>
          <cell r="N9">
            <v>1495</v>
          </cell>
          <cell r="O9">
            <v>29356</v>
          </cell>
          <cell r="P9">
            <v>-184</v>
          </cell>
          <cell r="Q9">
            <v>-751</v>
          </cell>
          <cell r="R9">
            <v>1149.3566560390791</v>
          </cell>
          <cell r="S9">
            <v>1186.1910411106874</v>
          </cell>
          <cell r="T9">
            <v>1255.2403362679343</v>
          </cell>
          <cell r="U9">
            <v>1480.4821229745976</v>
          </cell>
          <cell r="V9">
            <v>2293.2253864489921</v>
          </cell>
          <cell r="W9">
            <v>1976.5882984009004</v>
          </cell>
          <cell r="X9">
            <v>2242.7132745989347</v>
          </cell>
          <cell r="Y9">
            <v>2055.0697474978424</v>
          </cell>
          <cell r="Z9">
            <v>2933.9704970423663</v>
          </cell>
          <cell r="AA9">
            <v>2878.4991749757864</v>
          </cell>
          <cell r="AB9">
            <v>2872.4394805295924</v>
          </cell>
          <cell r="AC9">
            <v>2660.6476802739016</v>
          </cell>
          <cell r="AD9">
            <v>3555.5262836145666</v>
          </cell>
          <cell r="AE9">
            <v>3757.3180605090201</v>
          </cell>
          <cell r="AF9">
            <v>3732.2596585652591</v>
          </cell>
          <cell r="AG9">
            <v>3499.1105222459555</v>
          </cell>
          <cell r="AJ9">
            <v>312.41463747911985</v>
          </cell>
          <cell r="AK9"/>
          <cell r="AL9"/>
          <cell r="AM9"/>
          <cell r="AN9"/>
          <cell r="AO9"/>
          <cell r="AP9"/>
          <cell r="AQ9"/>
          <cell r="AR9"/>
          <cell r="AS9"/>
          <cell r="AT9"/>
          <cell r="AU9"/>
          <cell r="AV9"/>
          <cell r="AW9"/>
          <cell r="AX9"/>
          <cell r="AY9"/>
          <cell r="AZ9"/>
          <cell r="BA9"/>
          <cell r="BB9"/>
          <cell r="BC9"/>
          <cell r="BD9"/>
          <cell r="BE9"/>
          <cell r="BF9"/>
          <cell r="BG9"/>
          <cell r="BH9"/>
          <cell r="BI9"/>
          <cell r="BJ9"/>
          <cell r="BK9"/>
          <cell r="BL9"/>
          <cell r="BM9"/>
          <cell r="BN9"/>
          <cell r="BO9"/>
          <cell r="BP9"/>
          <cell r="BQ9"/>
          <cell r="BR9"/>
          <cell r="BS9"/>
          <cell r="BT9"/>
          <cell r="BU9"/>
          <cell r="BV9"/>
          <cell r="BW9"/>
          <cell r="BX9"/>
          <cell r="BY9"/>
          <cell r="BZ9"/>
          <cell r="CA9"/>
          <cell r="CB9"/>
          <cell r="CC9"/>
          <cell r="CD9"/>
          <cell r="CE9"/>
          <cell r="CF9"/>
          <cell r="CG9"/>
          <cell r="CH9"/>
          <cell r="CI9"/>
          <cell r="CJ9"/>
          <cell r="CK9"/>
          <cell r="CL9"/>
          <cell r="CM9"/>
          <cell r="CN9"/>
          <cell r="CO9"/>
          <cell r="CP9"/>
          <cell r="CQ9"/>
          <cell r="CR9"/>
          <cell r="CS9"/>
          <cell r="CT9"/>
          <cell r="CU9"/>
        </row>
        <row r="10">
          <cell r="A10" t="str">
            <v>Pre-tax profit</v>
          </cell>
          <cell r="B10"/>
          <cell r="C10">
            <v>29845</v>
          </cell>
          <cell r="D10">
            <v>5071.2701563923038</v>
          </cell>
          <cell r="E10">
            <v>8567.5967069466715</v>
          </cell>
          <cell r="F10">
            <v>11345.556832821647</v>
          </cell>
          <cell r="G10">
            <v>14544.214524934796</v>
          </cell>
          <cell r="H10"/>
          <cell r="J10">
            <v>2728</v>
          </cell>
          <cell r="K10">
            <v>2615</v>
          </cell>
          <cell r="L10">
            <v>2323</v>
          </cell>
          <cell r="M10">
            <v>1935</v>
          </cell>
          <cell r="N10">
            <v>1495</v>
          </cell>
          <cell r="O10">
            <v>29356</v>
          </cell>
          <cell r="P10">
            <v>-255</v>
          </cell>
          <cell r="Q10">
            <v>-751</v>
          </cell>
          <cell r="R10">
            <v>1149.3566560390791</v>
          </cell>
          <cell r="S10">
            <v>1186.1910411106874</v>
          </cell>
          <cell r="T10">
            <v>1255.2403362679343</v>
          </cell>
          <cell r="U10">
            <v>1480.4821229745976</v>
          </cell>
          <cell r="V10">
            <v>2293.2253864489921</v>
          </cell>
          <cell r="W10">
            <v>1976.5882984009004</v>
          </cell>
          <cell r="X10">
            <v>2242.7132745989347</v>
          </cell>
          <cell r="Y10">
            <v>2055.0697474978424</v>
          </cell>
          <cell r="Z10">
            <v>2933.9704970423663</v>
          </cell>
          <cell r="AA10">
            <v>2878.4991749757864</v>
          </cell>
          <cell r="AB10">
            <v>2872.4394805295924</v>
          </cell>
          <cell r="AC10">
            <v>2660.6476802739016</v>
          </cell>
          <cell r="AD10">
            <v>3555.5262836145666</v>
          </cell>
          <cell r="AE10">
            <v>3757.3180605090201</v>
          </cell>
          <cell r="AF10">
            <v>3732.2596585652591</v>
          </cell>
          <cell r="AG10">
            <v>3499.1105222459555</v>
          </cell>
          <cell r="AJ10">
            <v>312.41463747911985</v>
          </cell>
          <cell r="AL10"/>
        </row>
        <row r="11">
          <cell r="A11" t="str">
            <v>Tax</v>
          </cell>
          <cell r="B11"/>
          <cell r="C11">
            <v>-873</v>
          </cell>
          <cell r="D11">
            <v>-1078.5080625569194</v>
          </cell>
          <cell r="E11">
            <v>-1866.9270779450676</v>
          </cell>
          <cell r="F11">
            <v>-2264.4780715489787</v>
          </cell>
          <cell r="G11">
            <v>-3013.9693407350042</v>
          </cell>
          <cell r="J11">
            <v>-585</v>
          </cell>
          <cell r="K11">
            <v>-497</v>
          </cell>
          <cell r="L11">
            <v>-580</v>
          </cell>
          <cell r="M11">
            <v>-280</v>
          </cell>
          <cell r="N11">
            <v>-459</v>
          </cell>
          <cell r="O11">
            <v>-361</v>
          </cell>
          <cell r="P11">
            <v>-526</v>
          </cell>
          <cell r="Q11">
            <v>473</v>
          </cell>
          <cell r="R11">
            <v>-199.74266241563166</v>
          </cell>
          <cell r="S11">
            <v>-244.47641644427495</v>
          </cell>
          <cell r="T11">
            <v>-272.0961345071737</v>
          </cell>
          <cell r="U11">
            <v>-362.19284918983908</v>
          </cell>
          <cell r="V11">
            <v>-509.10310820571783</v>
          </cell>
          <cell r="W11">
            <v>-420.44472355225213</v>
          </cell>
          <cell r="X11">
            <v>-494.95971688770175</v>
          </cell>
          <cell r="Y11">
            <v>-442.41952929939589</v>
          </cell>
          <cell r="Z11">
            <v>-588.56321431974425</v>
          </cell>
          <cell r="AA11">
            <v>-575.80481024443088</v>
          </cell>
          <cell r="AB11">
            <v>-574.4110805218063</v>
          </cell>
          <cell r="AC11">
            <v>-525.69896646299742</v>
          </cell>
          <cell r="AD11">
            <v>-734.97104523135033</v>
          </cell>
          <cell r="AE11">
            <v>-781.38315391707465</v>
          </cell>
          <cell r="AF11">
            <v>-775.61972147000961</v>
          </cell>
          <cell r="AG11">
            <v>-721.99542011656979</v>
          </cell>
          <cell r="AJ11">
            <v>-400</v>
          </cell>
        </row>
        <row r="12">
          <cell r="A12" t="str">
            <v>Minorities / Preferred Dividends</v>
          </cell>
          <cell r="B12"/>
          <cell r="C12">
            <v>-16</v>
          </cell>
          <cell r="D12">
            <v>-28</v>
          </cell>
          <cell r="E12">
            <v>-28</v>
          </cell>
          <cell r="F12">
            <v>-28</v>
          </cell>
          <cell r="G12">
            <v>-28</v>
          </cell>
          <cell r="J12">
            <v>-8</v>
          </cell>
          <cell r="K12">
            <v>-10</v>
          </cell>
          <cell r="L12">
            <v>-9</v>
          </cell>
          <cell r="M12">
            <v>-4</v>
          </cell>
          <cell r="N12">
            <v>-8</v>
          </cell>
          <cell r="O12">
            <v>-3</v>
          </cell>
          <cell r="P12">
            <v>-4</v>
          </cell>
          <cell r="Q12">
            <v>-1</v>
          </cell>
          <cell r="R12">
            <v>-7</v>
          </cell>
          <cell r="S12">
            <v>-7</v>
          </cell>
          <cell r="T12">
            <v>-7</v>
          </cell>
          <cell r="U12">
            <v>-7</v>
          </cell>
          <cell r="V12">
            <v>-7</v>
          </cell>
          <cell r="W12">
            <v>-7</v>
          </cell>
          <cell r="X12">
            <v>-7</v>
          </cell>
          <cell r="Y12">
            <v>-7</v>
          </cell>
          <cell r="Z12">
            <v>-7</v>
          </cell>
          <cell r="AA12">
            <v>-7</v>
          </cell>
          <cell r="AB12">
            <v>-7</v>
          </cell>
          <cell r="AC12">
            <v>-7</v>
          </cell>
          <cell r="AD12">
            <v>-7</v>
          </cell>
          <cell r="AE12">
            <v>-7</v>
          </cell>
          <cell r="AF12">
            <v>-7</v>
          </cell>
          <cell r="AG12">
            <v>-7</v>
          </cell>
          <cell r="AJ12">
            <v>-7</v>
          </cell>
        </row>
        <row r="13">
          <cell r="A13" t="str">
            <v>Net profit</v>
          </cell>
          <cell r="B13"/>
          <cell r="C13">
            <v>28957</v>
          </cell>
          <cell r="D13">
            <v>3964.7620938353843</v>
          </cell>
          <cell r="E13">
            <v>6672.6696290016025</v>
          </cell>
          <cell r="F13">
            <v>9053.0787612726672</v>
          </cell>
          <cell r="G13">
            <v>11502.245184199797</v>
          </cell>
          <cell r="H13"/>
          <cell r="J13">
            <v>2135</v>
          </cell>
          <cell r="K13">
            <v>2108</v>
          </cell>
          <cell r="L13">
            <v>1734</v>
          </cell>
          <cell r="M13">
            <v>1651</v>
          </cell>
          <cell r="N13">
            <v>1029</v>
          </cell>
          <cell r="O13">
            <v>28992</v>
          </cell>
          <cell r="P13">
            <v>-785</v>
          </cell>
          <cell r="Q13">
            <v>-279</v>
          </cell>
          <cell r="R13">
            <v>942.61399362344741</v>
          </cell>
          <cell r="S13">
            <v>934.71462466641242</v>
          </cell>
          <cell r="T13">
            <v>976.14420176076055</v>
          </cell>
          <cell r="U13">
            <v>1111.2892737847585</v>
          </cell>
          <cell r="V13">
            <v>1777.1222782432742</v>
          </cell>
          <cell r="W13">
            <v>1549.1435748486483</v>
          </cell>
          <cell r="X13">
            <v>1740.753557711233</v>
          </cell>
          <cell r="Y13">
            <v>1605.6502181984465</v>
          </cell>
          <cell r="Z13">
            <v>2338.4072827226219</v>
          </cell>
          <cell r="AA13">
            <v>2295.6943647313556</v>
          </cell>
          <cell r="AB13">
            <v>2291.0284000077863</v>
          </cell>
          <cell r="AC13">
            <v>2127.9487138109043</v>
          </cell>
          <cell r="AD13">
            <v>2813.5552383832164</v>
          </cell>
          <cell r="AE13">
            <v>2968.9349065919455</v>
          </cell>
          <cell r="AF13">
            <v>2949.6399370952495</v>
          </cell>
          <cell r="AG13">
            <v>2770.1151021293858</v>
          </cell>
          <cell r="AJ13">
            <v>-94.585362520880153</v>
          </cell>
        </row>
        <row r="14">
          <cell r="B14"/>
          <cell r="C14"/>
          <cell r="D14"/>
          <cell r="E14"/>
          <cell r="F14"/>
          <cell r="G14"/>
          <cell r="H14"/>
          <cell r="J14"/>
          <cell r="K14"/>
          <cell r="L14"/>
          <cell r="M14"/>
          <cell r="N14"/>
          <cell r="O14"/>
          <cell r="P14"/>
          <cell r="Q14"/>
          <cell r="R14"/>
          <cell r="S14"/>
          <cell r="T14"/>
          <cell r="U14"/>
          <cell r="V14"/>
          <cell r="W14"/>
          <cell r="X14"/>
          <cell r="Y14"/>
          <cell r="Z14"/>
          <cell r="AA14"/>
          <cell r="AB14"/>
          <cell r="AC14"/>
          <cell r="AD14"/>
          <cell r="AE14"/>
          <cell r="AF14"/>
          <cell r="AG14"/>
        </row>
        <row r="15">
          <cell r="A15" t="str">
            <v>Adjusted Net profit</v>
          </cell>
          <cell r="B15"/>
          <cell r="C15">
            <v>3040</v>
          </cell>
          <cell r="D15">
            <v>4789.7620938353793</v>
          </cell>
          <cell r="E15">
            <v>7472.6696290016025</v>
          </cell>
          <cell r="F15">
            <v>9753.0787612726672</v>
          </cell>
          <cell r="G15">
            <v>10762.245184199797</v>
          </cell>
          <cell r="H15"/>
          <cell r="J15">
            <v>2269</v>
          </cell>
          <cell r="K15">
            <v>1483</v>
          </cell>
          <cell r="L15">
            <v>1536</v>
          </cell>
          <cell r="M15">
            <v>1605</v>
          </cell>
          <cell r="N15">
            <v>1154</v>
          </cell>
          <cell r="O15">
            <v>487</v>
          </cell>
          <cell r="P15">
            <v>329</v>
          </cell>
          <cell r="Q15">
            <v>1070</v>
          </cell>
          <cell r="R15">
            <v>1342.6139936234474</v>
          </cell>
          <cell r="S15">
            <v>1159.7146246664124</v>
          </cell>
          <cell r="T15">
            <v>1201.1442017607606</v>
          </cell>
          <cell r="U15">
            <v>1086.2892737847585</v>
          </cell>
          <cell r="V15">
            <v>2102.1222782432742</v>
          </cell>
          <cell r="W15">
            <v>1874.1435748486483</v>
          </cell>
          <cell r="X15">
            <v>1815.753557711233</v>
          </cell>
          <cell r="Y15">
            <v>1680.6502181984465</v>
          </cell>
          <cell r="Z15">
            <v>2513.4072827226219</v>
          </cell>
          <cell r="AA15">
            <v>2470.6943647313556</v>
          </cell>
          <cell r="AB15">
            <v>2466.0284000077863</v>
          </cell>
          <cell r="AC15">
            <v>2302.9487138109043</v>
          </cell>
          <cell r="AD15">
            <v>3003.5552383832164</v>
          </cell>
          <cell r="AE15">
            <v>2658.9349065919455</v>
          </cell>
          <cell r="AF15">
            <v>2639.6399370952495</v>
          </cell>
          <cell r="AG15">
            <v>2460.1151021293858</v>
          </cell>
          <cell r="AJ15">
            <v>547.41463747911985</v>
          </cell>
        </row>
        <row r="16">
          <cell r="B16"/>
          <cell r="C16"/>
          <cell r="D16"/>
          <cell r="E16"/>
          <cell r="F16"/>
          <cell r="G16"/>
          <cell r="H16"/>
          <cell r="J16"/>
          <cell r="K16"/>
          <cell r="L16"/>
          <cell r="M16"/>
          <cell r="N16"/>
          <cell r="O16"/>
          <cell r="P16"/>
          <cell r="Q16"/>
          <cell r="R16"/>
          <cell r="S16"/>
          <cell r="T16"/>
          <cell r="U16"/>
          <cell r="V16"/>
          <cell r="W16"/>
          <cell r="X16"/>
          <cell r="Y16"/>
          <cell r="Z16"/>
          <cell r="AA16"/>
          <cell r="AB16"/>
          <cell r="AC16"/>
          <cell r="AD16"/>
          <cell r="AE16"/>
          <cell r="AF16"/>
          <cell r="AG16"/>
          <cell r="AJ16"/>
        </row>
        <row r="17">
          <cell r="A17" t="str">
            <v>Capital returns</v>
          </cell>
          <cell r="B17"/>
          <cell r="C17"/>
          <cell r="D17"/>
          <cell r="E17"/>
          <cell r="F17"/>
          <cell r="G17"/>
          <cell r="H17"/>
          <cell r="J17"/>
          <cell r="K17"/>
          <cell r="L17"/>
          <cell r="M17"/>
          <cell r="N17"/>
          <cell r="O17"/>
          <cell r="P17"/>
          <cell r="Q17"/>
          <cell r="R17"/>
          <cell r="S17"/>
          <cell r="T17"/>
          <cell r="U17"/>
          <cell r="V17"/>
          <cell r="W17"/>
          <cell r="X17"/>
          <cell r="Y17"/>
          <cell r="Z17"/>
          <cell r="AA17"/>
          <cell r="AB17"/>
          <cell r="AC17"/>
          <cell r="AD17"/>
          <cell r="AE17"/>
          <cell r="AF17"/>
          <cell r="AG17"/>
          <cell r="AJ17"/>
        </row>
        <row r="18">
          <cell r="A18" t="str">
            <v>Buy-back/One-offs</v>
          </cell>
          <cell r="B18"/>
          <cell r="C18">
            <v>1279</v>
          </cell>
          <cell r="D18">
            <v>1000</v>
          </cell>
          <cell r="E18">
            <v>5000</v>
          </cell>
          <cell r="F18">
            <v>6500</v>
          </cell>
          <cell r="G18">
            <v>7000</v>
          </cell>
          <cell r="H18"/>
          <cell r="J18"/>
          <cell r="K18"/>
          <cell r="L18"/>
          <cell r="M18"/>
          <cell r="N18">
            <v>1279</v>
          </cell>
          <cell r="O18">
            <v>0</v>
          </cell>
          <cell r="P18">
            <v>0</v>
          </cell>
          <cell r="Q18">
            <v>0</v>
          </cell>
          <cell r="R18">
            <v>0</v>
          </cell>
          <cell r="S18">
            <v>0</v>
          </cell>
          <cell r="T18">
            <v>500</v>
          </cell>
          <cell r="U18">
            <v>500</v>
          </cell>
          <cell r="V18">
            <v>1250</v>
          </cell>
          <cell r="W18">
            <v>1250</v>
          </cell>
          <cell r="X18">
            <v>1250</v>
          </cell>
          <cell r="Y18">
            <v>1250</v>
          </cell>
          <cell r="Z18">
            <v>1625</v>
          </cell>
          <cell r="AA18">
            <v>1625</v>
          </cell>
          <cell r="AB18">
            <v>1625</v>
          </cell>
          <cell r="AC18">
            <v>1625</v>
          </cell>
          <cell r="AD18">
            <v>1750</v>
          </cell>
          <cell r="AE18">
            <v>1750</v>
          </cell>
          <cell r="AF18">
            <v>1750</v>
          </cell>
          <cell r="AG18">
            <v>1750</v>
          </cell>
          <cell r="AJ18">
            <v>0</v>
          </cell>
        </row>
        <row r="19">
          <cell r="A19" t="str">
            <v>Dividend</v>
          </cell>
          <cell r="B19"/>
          <cell r="C19">
            <v>2246.1979995000002</v>
          </cell>
          <cell r="D19">
            <v>2552.5437407007971</v>
          </cell>
          <cell r="E19">
            <v>2772.0740999735963</v>
          </cell>
          <cell r="F19">
            <v>2966.6429656595706</v>
          </cell>
          <cell r="G19">
            <v>3163.4089189275546</v>
          </cell>
          <cell r="H19"/>
          <cell r="J19"/>
          <cell r="K19"/>
          <cell r="L19"/>
          <cell r="M19"/>
          <cell r="N19"/>
          <cell r="O19"/>
          <cell r="P19"/>
          <cell r="Q19"/>
          <cell r="R19">
            <v>638.13593517519928</v>
          </cell>
          <cell r="S19">
            <v>638.13593517519928</v>
          </cell>
          <cell r="T19">
            <v>638.13593517519928</v>
          </cell>
          <cell r="U19">
            <v>638.13593517519928</v>
          </cell>
          <cell r="V19">
            <v>693.01852499339907</v>
          </cell>
          <cell r="W19">
            <v>693.01852499339907</v>
          </cell>
          <cell r="X19">
            <v>693.01852499339907</v>
          </cell>
          <cell r="Y19">
            <v>693.01852499339907</v>
          </cell>
          <cell r="Z19">
            <v>741.66074141489264</v>
          </cell>
          <cell r="AA19">
            <v>741.66074141489264</v>
          </cell>
          <cell r="AB19">
            <v>741.66074141489264</v>
          </cell>
          <cell r="AC19">
            <v>741.66074141489264</v>
          </cell>
          <cell r="AD19">
            <v>790.85222973188866</v>
          </cell>
          <cell r="AE19">
            <v>790.85222973188866</v>
          </cell>
          <cell r="AF19">
            <v>790.85222973188866</v>
          </cell>
          <cell r="AG19">
            <v>790.85222973188866</v>
          </cell>
          <cell r="AJ19">
            <v>452.6571135800001</v>
          </cell>
        </row>
        <row r="20">
          <cell r="B20"/>
          <cell r="C20"/>
          <cell r="D20"/>
          <cell r="E20"/>
          <cell r="F20"/>
          <cell r="G20"/>
          <cell r="H20"/>
          <cell r="J20"/>
          <cell r="K20"/>
          <cell r="L20"/>
          <cell r="M20"/>
          <cell r="N20"/>
          <cell r="O20"/>
          <cell r="P20"/>
          <cell r="Q20"/>
          <cell r="R20"/>
          <cell r="S20"/>
          <cell r="T20"/>
          <cell r="U20"/>
          <cell r="V20"/>
          <cell r="W20"/>
          <cell r="X20"/>
          <cell r="Y20"/>
          <cell r="Z20"/>
          <cell r="AA20"/>
          <cell r="AB20"/>
          <cell r="AC20"/>
          <cell r="AD20"/>
          <cell r="AE20"/>
          <cell r="AF20"/>
          <cell r="AG20"/>
          <cell r="AJ20"/>
          <cell r="AM20"/>
        </row>
        <row r="21">
          <cell r="A21" t="str">
            <v>Key metrics</v>
          </cell>
          <cell r="B21"/>
          <cell r="C21"/>
          <cell r="D21"/>
          <cell r="E21"/>
          <cell r="F21"/>
          <cell r="G21"/>
          <cell r="H21"/>
          <cell r="J21"/>
          <cell r="K21"/>
          <cell r="L21"/>
          <cell r="M21"/>
          <cell r="N21"/>
          <cell r="O21"/>
          <cell r="P21"/>
          <cell r="Q21"/>
          <cell r="R21"/>
          <cell r="S21"/>
          <cell r="T21"/>
          <cell r="U21"/>
          <cell r="V21"/>
          <cell r="W21"/>
          <cell r="X21"/>
          <cell r="Y21"/>
          <cell r="Z21"/>
          <cell r="AA21"/>
          <cell r="AB21"/>
          <cell r="AC21"/>
          <cell r="AD21"/>
          <cell r="AE21"/>
          <cell r="AF21"/>
          <cell r="AG21"/>
          <cell r="AJ21"/>
        </row>
        <row r="22">
          <cell r="A22" t="str">
            <v>Cost / income [adjusted] (%)</v>
          </cell>
          <cell r="B22"/>
          <cell r="C22"/>
          <cell r="D22">
            <v>0.85739490188579781</v>
          </cell>
          <cell r="E22">
            <v>0.78632043956057118</v>
          </cell>
          <cell r="F22">
            <v>0.73623450770592125</v>
          </cell>
          <cell r="G22">
            <v>0.7071220998579868</v>
          </cell>
          <cell r="H22"/>
          <cell r="J22">
            <v>0.69500268672756582</v>
          </cell>
          <cell r="K22">
            <v>0.75205274944015921</v>
          </cell>
          <cell r="L22">
            <v>0.73942065491183884</v>
          </cell>
          <cell r="M22">
            <v>0.76303076531909486</v>
          </cell>
          <cell r="N22">
            <v>0.73418734987990397</v>
          </cell>
          <cell r="O22">
            <v>0.82682234831951118</v>
          </cell>
          <cell r="P22">
            <v>0.89169305271000188</v>
          </cell>
          <cell r="Q22">
            <v>0.92935514918190565</v>
          </cell>
          <cell r="R22">
            <v>0.85512979246876797</v>
          </cell>
          <cell r="S22">
            <v>0.86366799502844993</v>
          </cell>
          <cell r="T22">
            <v>0.85582779738411396</v>
          </cell>
          <cell r="U22">
            <v>0.85490416767629485</v>
          </cell>
          <cell r="V22">
            <v>0.77098356123329681</v>
          </cell>
          <cell r="W22">
            <v>0.79080337796150957</v>
          </cell>
          <cell r="X22">
            <v>0.78615693633467987</v>
          </cell>
          <cell r="Y22">
            <v>0.79833781848242957</v>
          </cell>
          <cell r="Z22">
            <v>0.73769263310494892</v>
          </cell>
          <cell r="AA22">
            <v>0.73393794244587685</v>
          </cell>
          <cell r="AB22">
            <v>0.73041625617831463</v>
          </cell>
          <cell r="AC22">
            <v>0.74300981899934382</v>
          </cell>
          <cell r="AD22">
            <v>0.69444396169365674</v>
          </cell>
          <cell r="AE22">
            <v>0.70902061996071197</v>
          </cell>
          <cell r="AF22">
            <v>0.70639506854567824</v>
          </cell>
          <cell r="AG22">
            <v>0.71952169830264101</v>
          </cell>
          <cell r="AJ22">
            <v>0.89541800338736133</v>
          </cell>
        </row>
        <row r="23">
          <cell r="A23" t="str">
            <v>Cost of risk (%)</v>
          </cell>
          <cell r="B23"/>
          <cell r="C23">
            <v>1.6183201337144821E-3</v>
          </cell>
          <cell r="D23">
            <v>7.0369614796148298E-4</v>
          </cell>
          <cell r="E23">
            <v>6.0314323697504505E-4</v>
          </cell>
          <cell r="F23">
            <v>5.5048089292782587E-4</v>
          </cell>
          <cell r="G23">
            <v>5.0790668690261977E-4</v>
          </cell>
          <cell r="H23"/>
          <cell r="J23">
            <v>4.5896238803230075E-5</v>
          </cell>
          <cell r="K23">
            <v>1.8234010075592997E-5</v>
          </cell>
          <cell r="L23">
            <v>-1.0722825679022936E-5</v>
          </cell>
          <cell r="M23">
            <v>1.8077578637467073E-5</v>
          </cell>
          <cell r="N23">
            <v>9.7403429626022098E-5</v>
          </cell>
          <cell r="O23">
            <v>9.6471735949271047E-4</v>
          </cell>
          <cell r="P23">
            <v>3.8692798606411672E-4</v>
          </cell>
          <cell r="Q23">
            <v>2.124435696768046E-4</v>
          </cell>
          <cell r="R23">
            <v>1.9976604606952502E-4</v>
          </cell>
          <cell r="S23">
            <v>1.7732144116509944E-4</v>
          </cell>
          <cell r="T23">
            <v>1.6256874795198722E-4</v>
          </cell>
          <cell r="U23">
            <v>1.5801342557078202E-4</v>
          </cell>
          <cell r="V23">
            <v>1.5491934666659631E-4</v>
          </cell>
          <cell r="W23">
            <v>1.5180766694976612E-4</v>
          </cell>
          <cell r="X23">
            <v>1.4867842102876487E-4</v>
          </cell>
          <cell r="Y23">
            <v>1.4553164735457062E-4</v>
          </cell>
          <cell r="Z23">
            <v>1.4215125808107447E-4</v>
          </cell>
          <cell r="AA23">
            <v>1.3874918188175179E-4</v>
          </cell>
          <cell r="AB23">
            <v>1.3532542144049564E-4</v>
          </cell>
          <cell r="AC23">
            <v>1.3187998379786135E-4</v>
          </cell>
          <cell r="AD23">
            <v>1.2997013646871635E-4</v>
          </cell>
          <cell r="AE23">
            <v>1.2815132024266993E-4</v>
          </cell>
          <cell r="AF23">
            <v>1.2633583569526883E-4</v>
          </cell>
          <cell r="AG23">
            <v>1.2452380132242467E-4</v>
          </cell>
          <cell r="AJ23">
            <v>2.3666997651592217E-4</v>
          </cell>
        </row>
        <row r="24">
          <cell r="A24" t="str">
            <v>RoTE (%)</v>
          </cell>
          <cell r="B24"/>
          <cell r="C24">
            <v>0.44419730171269911</v>
          </cell>
          <cell r="D24">
            <v>4.9437667996332715E-2</v>
          </cell>
          <cell r="E24">
            <v>8.2901285619519594E-2</v>
          </cell>
          <cell r="F24">
            <v>0.11240458538258752</v>
          </cell>
          <cell r="G24">
            <v>0.14040155827206849</v>
          </cell>
          <cell r="H24"/>
          <cell r="J24">
            <v>0.16275346851654215</v>
          </cell>
          <cell r="K24">
            <v>0.16372020775690502</v>
          </cell>
          <cell r="L24">
            <v>0.13861049770681161</v>
          </cell>
          <cell r="M24">
            <v>0.13187559283111178</v>
          </cell>
          <cell r="N24">
            <v>8.1431581446419557E-2</v>
          </cell>
          <cell r="O24">
            <v>1.7837251690007614</v>
          </cell>
          <cell r="P24">
            <v>-3.9997197648572395E-2</v>
          </cell>
          <cell r="Q24">
            <v>-1.4195403029879034E-2</v>
          </cell>
          <cell r="R24">
            <v>4.7040454580734505E-2</v>
          </cell>
          <cell r="S24">
            <v>4.6783693085789592E-2</v>
          </cell>
          <cell r="T24">
            <v>4.9063262246921757E-2</v>
          </cell>
          <cell r="U24">
            <v>5.5394695060998263E-2</v>
          </cell>
          <cell r="V24">
            <v>8.7787300865624293E-2</v>
          </cell>
          <cell r="W24">
            <v>7.7203948470888767E-2</v>
          </cell>
          <cell r="X24">
            <v>8.7552780809045203E-2</v>
          </cell>
          <cell r="Y24">
            <v>8.0176386987750647E-2</v>
          </cell>
          <cell r="Z24">
            <v>0.11577888196892439</v>
          </cell>
          <cell r="AA24">
            <v>0.1144299922472657</v>
          </cell>
          <cell r="AB24">
            <v>0.11500986803194412</v>
          </cell>
          <cell r="AC24">
            <v>0.10585799783948083</v>
          </cell>
          <cell r="AD24">
            <v>0.13832274292070448</v>
          </cell>
          <cell r="AE24">
            <v>0.14618691430175376</v>
          </cell>
          <cell r="AF24">
            <v>0.14532674780753774</v>
          </cell>
          <cell r="AG24">
            <v>0.13429272099273878</v>
          </cell>
          <cell r="AJ24">
            <v>-4.8801390761478106E-3</v>
          </cell>
          <cell r="AN24"/>
        </row>
        <row r="25">
          <cell r="A25" t="str">
            <v>RoTE [adjusted] (%)</v>
          </cell>
          <cell r="B25"/>
          <cell r="C25">
            <v>4.6633276831391561E-2</v>
          </cell>
          <cell r="D25">
            <v>5.9724811368791438E-2</v>
          </cell>
          <cell r="E25">
            <v>9.2840490193257644E-2</v>
          </cell>
          <cell r="F25">
            <v>0.12109590596453174</v>
          </cell>
          <cell r="G25">
            <v>0.13136878671682028</v>
          </cell>
          <cell r="H25"/>
          <cell r="J25">
            <v>0.17296844031102301</v>
          </cell>
          <cell r="K25">
            <v>0.11517887481190234</v>
          </cell>
          <cell r="L25">
            <v>0.12278300142887119</v>
          </cell>
          <cell r="M25">
            <v>0.12820128800359443</v>
          </cell>
          <cell r="N25">
            <v>9.1323658881601724E-2</v>
          </cell>
          <cell r="O25">
            <v>2.9962546816479401E-2</v>
          </cell>
          <cell r="P25">
            <v>1.6763156721503587E-2</v>
          </cell>
          <cell r="Q25">
            <v>5.4441151404912423E-2</v>
          </cell>
          <cell r="R25">
            <v>6.7002158904647224E-2</v>
          </cell>
          <cell r="S25">
            <v>5.8045238231784681E-2</v>
          </cell>
          <cell r="T25">
            <v>6.0372281944672278E-2</v>
          </cell>
          <cell r="U25">
            <v>5.4148514242741586E-2</v>
          </cell>
          <cell r="V25">
            <v>0.10384183640919495</v>
          </cell>
          <cell r="W25">
            <v>9.340082244720195E-2</v>
          </cell>
          <cell r="X25">
            <v>9.1324973909895191E-2</v>
          </cell>
          <cell r="Y25">
            <v>8.3921429934170316E-2</v>
          </cell>
          <cell r="Z25">
            <v>0.12444345656816674</v>
          </cell>
          <cell r="AA25">
            <v>0.12315295160584515</v>
          </cell>
          <cell r="AB25">
            <v>0.12379488654394588</v>
          </cell>
          <cell r="AC25">
            <v>0.11456363510492638</v>
          </cell>
          <cell r="AD25">
            <v>0.14766370797317532</v>
          </cell>
          <cell r="AE25">
            <v>0.13092287353988866</v>
          </cell>
          <cell r="AF25">
            <v>0.1300532592526254</v>
          </cell>
          <cell r="AG25">
            <v>0.11926419619398673</v>
          </cell>
          <cell r="AJ25">
            <v>2.8243900451588411E-2</v>
          </cell>
        </row>
        <row r="26">
          <cell r="A26" t="str">
            <v>RoCET1 (%)</v>
          </cell>
          <cell r="B26"/>
          <cell r="C26">
            <v>4.8749198203976905E-2</v>
          </cell>
          <cell r="D26">
            <v>6.0271240891256982E-2</v>
          </cell>
          <cell r="E26">
            <v>9.443712577512775E-2</v>
          </cell>
          <cell r="F26">
            <v>0.12544470307459837</v>
          </cell>
          <cell r="G26">
            <v>0.13984084975343475</v>
          </cell>
          <cell r="H26"/>
          <cell r="I26">
            <v>0.15</v>
          </cell>
          <cell r="J26">
            <v>0.20352970197116138</v>
          </cell>
          <cell r="K26">
            <v>0.13272029622668949</v>
          </cell>
          <cell r="L26">
            <v>0.13735440745791508</v>
          </cell>
          <cell r="M26">
            <v>0.14247511678743024</v>
          </cell>
          <cell r="N26">
            <v>0.10252423734272102</v>
          </cell>
          <cell r="O26">
            <v>3.1205946430859926E-2</v>
          </cell>
          <cell r="P26">
            <v>1.6569611885800622E-2</v>
          </cell>
          <cell r="Q26">
            <v>5.4228698131137155E-2</v>
          </cell>
          <cell r="R26">
            <v>6.7624792595780844E-2</v>
          </cell>
          <cell r="S26">
            <v>5.8191936248331293E-2</v>
          </cell>
          <cell r="T26">
            <v>6.0219568909922465E-2</v>
          </cell>
          <cell r="U26">
            <v>5.4525482976396533E-2</v>
          </cell>
          <cell r="V26">
            <v>0.10564155784469766</v>
          </cell>
          <cell r="W26">
            <v>9.4516315634356765E-2</v>
          </cell>
          <cell r="X26">
            <v>9.1916452512026986E-2</v>
          </cell>
          <cell r="Y26">
            <v>8.5368259491412232E-2</v>
          </cell>
          <cell r="Z26">
            <v>0.12821963141115805</v>
          </cell>
          <cell r="AA26">
            <v>0.1266254439329122</v>
          </cell>
          <cell r="AB26">
            <v>0.12701415835869637</v>
          </cell>
          <cell r="AC26">
            <v>0.1193363570899191</v>
          </cell>
          <cell r="AD26">
            <v>0.15623915528945589</v>
          </cell>
          <cell r="AE26">
            <v>0.13824454586089691</v>
          </cell>
          <cell r="AF26">
            <v>0.13705263741202964</v>
          </cell>
          <cell r="AG26">
            <v>0.12772071786201789</v>
          </cell>
          <cell r="AJ26">
            <v>2.7957283748387438E-2</v>
          </cell>
        </row>
        <row r="27">
          <cell r="A27" t="str">
            <v>Tax rate (%)</v>
          </cell>
          <cell r="B27"/>
          <cell r="C27">
            <v>2.9251130842687219E-2</v>
          </cell>
          <cell r="D27">
            <v>0.21267020476072782</v>
          </cell>
          <cell r="E27">
            <v>0.21790557396700863</v>
          </cell>
          <cell r="F27">
            <v>0.19959162030708383</v>
          </cell>
          <cell r="G27">
            <v>0.2072280586598757</v>
          </cell>
          <cell r="H27"/>
          <cell r="J27">
            <v>0.21444281524926687</v>
          </cell>
          <cell r="K27">
            <v>0.19005736137667303</v>
          </cell>
          <cell r="L27">
            <v>0.24967714162720619</v>
          </cell>
          <cell r="M27">
            <v>0.14470284237726097</v>
          </cell>
          <cell r="N27">
            <v>0.30702341137123745</v>
          </cell>
          <cell r="O27">
            <v>1.2297315710587273E-2</v>
          </cell>
          <cell r="P27">
            <v>-2.0627450980392159</v>
          </cell>
          <cell r="Q27">
            <v>0.62982689747003995</v>
          </cell>
          <cell r="R27">
            <v>0.4</v>
          </cell>
          <cell r="S27">
            <v>0.4</v>
          </cell>
          <cell r="T27">
            <v>0.4</v>
          </cell>
          <cell r="U27">
            <v>0.4</v>
          </cell>
          <cell r="V27">
            <v>0.28000000000000003</v>
          </cell>
          <cell r="W27">
            <v>0.28000000000000003</v>
          </cell>
          <cell r="X27">
            <v>0.28000000000000003</v>
          </cell>
          <cell r="Y27">
            <v>0.28000000000000003</v>
          </cell>
          <cell r="Z27">
            <v>0.23</v>
          </cell>
          <cell r="AA27">
            <v>0.23</v>
          </cell>
          <cell r="AB27">
            <v>0.23</v>
          </cell>
          <cell r="AC27">
            <v>0.23</v>
          </cell>
          <cell r="AD27">
            <v>0.23</v>
          </cell>
          <cell r="AE27">
            <v>0.23</v>
          </cell>
          <cell r="AF27">
            <v>0.23</v>
          </cell>
          <cell r="AG27">
            <v>0.23</v>
          </cell>
          <cell r="AJ27">
            <v>1.2803497404206419</v>
          </cell>
        </row>
        <row r="28">
          <cell r="A28" t="str">
            <v>CET1 Capital Ratio (%)</v>
          </cell>
          <cell r="B28"/>
          <cell r="C28">
            <v>0.14503751143641355</v>
          </cell>
          <cell r="D28">
            <v>0.14895286410574843</v>
          </cell>
          <cell r="E28">
            <v>0.14832442021037556</v>
          </cell>
          <cell r="F28">
            <v>0.14683748519697987</v>
          </cell>
          <cell r="G28">
            <v>0.14620228884380973</v>
          </cell>
          <cell r="H28"/>
          <cell r="I28" t="str">
            <v>14% in the medium term</v>
          </cell>
          <cell r="J28">
            <v>0.14290933446995069</v>
          </cell>
          <cell r="K28">
            <v>0.14190728099212824</v>
          </cell>
          <cell r="L28">
            <v>0.1437990985189955</v>
          </cell>
          <cell r="M28">
            <v>0.14227543035993739</v>
          </cell>
          <cell r="N28">
            <v>0.1386504975124378</v>
          </cell>
          <cell r="O28">
            <v>0.14471330688784709</v>
          </cell>
          <cell r="P28">
            <v>0.14380054894784997</v>
          </cell>
          <cell r="Q28">
            <v>0.14503751143641355</v>
          </cell>
          <cell r="R28">
            <v>0.14637565812026265</v>
          </cell>
          <cell r="S28">
            <v>0.14771063474466906</v>
          </cell>
          <cell r="T28">
            <v>0.14820429194452495</v>
          </cell>
          <cell r="U28">
            <v>0.14895286410574843</v>
          </cell>
          <cell r="V28">
            <v>0.14900538662098978</v>
          </cell>
          <cell r="W28">
            <v>0.14862702041570539</v>
          </cell>
          <cell r="X28">
            <v>0.14860474275582047</v>
          </cell>
          <cell r="Y28">
            <v>0.14832442021037556</v>
          </cell>
          <cell r="Z28">
            <v>0.14810251972304123</v>
          </cell>
          <cell r="AA28">
            <v>0.14779530351998627</v>
          </cell>
          <cell r="AB28">
            <v>0.14747447103599548</v>
          </cell>
          <cell r="AC28">
            <v>0.14683748519697987</v>
          </cell>
          <cell r="AD28">
            <v>0.14656569195848884</v>
          </cell>
          <cell r="AE28">
            <v>0.14658656862799632</v>
          </cell>
          <cell r="AF28">
            <v>0.14656679049082866</v>
          </cell>
          <cell r="AG28">
            <v>0.14620228884380973</v>
          </cell>
          <cell r="AJ28">
            <v>0.14319581601151443</v>
          </cell>
        </row>
        <row r="29">
          <cell r="A29" t="str">
            <v>T1 Leverage Ratio (%)</v>
          </cell>
          <cell r="B29"/>
          <cell r="C29">
            <v>4.6751798985490152E-2</v>
          </cell>
          <cell r="D29">
            <v>4.7324274330522061E-2</v>
          </cell>
          <cell r="E29">
            <v>4.671984730912658E-2</v>
          </cell>
          <cell r="F29">
            <v>4.5817722542364686E-2</v>
          </cell>
          <cell r="G29">
            <v>4.5438963952542946E-2</v>
          </cell>
          <cell r="H29"/>
          <cell r="J29">
            <v>4.1563053406654858E-2</v>
          </cell>
          <cell r="K29">
            <v>4.3684056557776692E-2</v>
          </cell>
          <cell r="L29">
            <v>4.5124267528793699E-2</v>
          </cell>
          <cell r="M29">
            <v>4.4193077970056387E-2</v>
          </cell>
          <cell r="N29">
            <v>4.3952686052242486E-2</v>
          </cell>
          <cell r="O29">
            <v>4.7832409559568509E-2</v>
          </cell>
          <cell r="P29">
            <v>4.8636588686718656E-2</v>
          </cell>
          <cell r="Q29">
            <v>4.6751798985490152E-2</v>
          </cell>
          <cell r="R29">
            <v>4.7014434971258741E-2</v>
          </cell>
          <cell r="S29">
            <v>4.7272485959668681E-2</v>
          </cell>
          <cell r="T29">
            <v>4.7258693258202193E-2</v>
          </cell>
          <cell r="U29">
            <v>4.7324274330522061E-2</v>
          </cell>
          <cell r="V29">
            <v>4.7239103853776006E-2</v>
          </cell>
          <cell r="W29">
            <v>4.701768146563752E-2</v>
          </cell>
          <cell r="X29">
            <v>4.6909317082152756E-2</v>
          </cell>
          <cell r="Y29">
            <v>4.671984730912658E-2</v>
          </cell>
          <cell r="Z29">
            <v>4.6540429476508105E-2</v>
          </cell>
          <cell r="AA29">
            <v>4.6334685779056889E-2</v>
          </cell>
          <cell r="AB29">
            <v>4.6125237886867336E-2</v>
          </cell>
          <cell r="AC29">
            <v>4.5817722542364686E-2</v>
          </cell>
          <cell r="AD29">
            <v>4.5687017411333346E-2</v>
          </cell>
          <cell r="AE29">
            <v>4.5648049780628495E-2</v>
          </cell>
          <cell r="AF29">
            <v>4.5596852999818631E-2</v>
          </cell>
          <cell r="AG29">
            <v>4.5438963952542946E-2</v>
          </cell>
          <cell r="AJ29">
            <v>4.8359587854235768E-2</v>
          </cell>
        </row>
        <row r="30">
          <cell r="B30"/>
          <cell r="C30"/>
          <cell r="D30"/>
          <cell r="E30"/>
          <cell r="F30"/>
          <cell r="G30"/>
          <cell r="H30"/>
          <cell r="J30"/>
          <cell r="K30"/>
          <cell r="L30"/>
          <cell r="M30"/>
          <cell r="N30"/>
          <cell r="O30"/>
          <cell r="P30"/>
          <cell r="Q30"/>
          <cell r="R30"/>
          <cell r="S30"/>
          <cell r="T30"/>
          <cell r="U30"/>
          <cell r="V30"/>
          <cell r="W30"/>
          <cell r="X30"/>
          <cell r="Y30"/>
          <cell r="Z30"/>
          <cell r="AA30"/>
          <cell r="AB30"/>
          <cell r="AC30"/>
          <cell r="AD30"/>
          <cell r="AE30"/>
          <cell r="AF30"/>
          <cell r="AG30"/>
          <cell r="AJ30"/>
        </row>
        <row r="31">
          <cell r="A31" t="str">
            <v>Per share data</v>
          </cell>
          <cell r="B31"/>
          <cell r="C31"/>
          <cell r="D31"/>
          <cell r="E31"/>
          <cell r="F31"/>
          <cell r="G31"/>
          <cell r="H31"/>
          <cell r="J31"/>
          <cell r="K31"/>
          <cell r="L31"/>
          <cell r="M31"/>
          <cell r="N31"/>
          <cell r="O31"/>
          <cell r="P31"/>
          <cell r="Q31"/>
          <cell r="R31"/>
          <cell r="S31"/>
          <cell r="T31"/>
          <cell r="U31"/>
          <cell r="V31"/>
          <cell r="W31"/>
          <cell r="X31"/>
          <cell r="Y31"/>
          <cell r="Z31"/>
          <cell r="AA31"/>
          <cell r="AB31"/>
          <cell r="AC31"/>
          <cell r="AD31"/>
          <cell r="AE31"/>
          <cell r="AF31"/>
          <cell r="AG31"/>
          <cell r="AJ31"/>
        </row>
        <row r="32">
          <cell r="A32" t="str">
            <v>Basic EPS</v>
          </cell>
          <cell r="B32"/>
          <cell r="C32">
            <v>9.140747621785076</v>
          </cell>
          <cell r="D32">
            <v>1.2392601987444667</v>
          </cell>
          <cell r="E32">
            <v>2.1655554082285087</v>
          </cell>
          <cell r="F32">
            <v>3.133747884174054</v>
          </cell>
          <cell r="G32">
            <v>4.2860391884907125</v>
          </cell>
          <cell r="H32"/>
          <cell r="J32">
            <v>0.63747746530223215</v>
          </cell>
          <cell r="K32">
            <v>0.63815903349209901</v>
          </cell>
          <cell r="L32">
            <v>0.53853279153164157</v>
          </cell>
          <cell r="M32">
            <v>0.52495355174170211</v>
          </cell>
          <cell r="N32">
            <v>0.33409038848479883</v>
          </cell>
          <cell r="O32">
            <v>9.2330392581932834</v>
          </cell>
          <cell r="P32">
            <v>-0.24299501775041532</v>
          </cell>
          <cell r="Q32">
            <v>-8.6617457223645083E-2</v>
          </cell>
          <cell r="R32">
            <v>0.29375406606331683</v>
          </cell>
          <cell r="S32">
            <v>0.29129232481381195</v>
          </cell>
          <cell r="T32">
            <v>0.30511763333566855</v>
          </cell>
          <cell r="U32">
            <v>0.34943537180436812</v>
          </cell>
          <cell r="V32">
            <v>0.56452752390818517</v>
          </cell>
          <cell r="W32">
            <v>0.49927609560521669</v>
          </cell>
          <cell r="X32">
            <v>0.56911928478141915</v>
          </cell>
          <cell r="Y32">
            <v>0.53243821713484629</v>
          </cell>
          <cell r="Z32">
            <v>0.78801586476660412</v>
          </cell>
          <cell r="AA32">
            <v>0.78775443799169043</v>
          </cell>
          <cell r="AB32">
            <v>0.80041854515990585</v>
          </cell>
          <cell r="AC32">
            <v>0.75684162534456534</v>
          </cell>
          <cell r="AD32">
            <v>1.0192918684336834</v>
          </cell>
          <cell r="AE32">
            <v>1.0962095505869527</v>
          </cell>
          <cell r="AF32">
            <v>1.1098502742469989</v>
          </cell>
          <cell r="AG32">
            <v>1.0620568278487199</v>
          </cell>
          <cell r="AJ32">
            <v>-2.9253822276633489E-2</v>
          </cell>
        </row>
        <row r="33">
          <cell r="A33" t="str">
            <v>Diluted EPS</v>
          </cell>
          <cell r="B33"/>
          <cell r="C33">
            <v>8.991543374353073</v>
          </cell>
          <cell r="D33">
            <v>1.2374948175926879</v>
          </cell>
          <cell r="E33">
            <v>2.16235248967467</v>
          </cell>
          <cell r="F33">
            <v>3.1288048233446979</v>
          </cell>
          <cell r="G33">
            <v>4.2787623721801937</v>
          </cell>
          <cell r="H33"/>
          <cell r="J33">
            <v>0.60504566396525861</v>
          </cell>
          <cell r="K33">
            <v>0.61398232563797728</v>
          </cell>
          <cell r="L33">
            <v>0.51763614836420657</v>
          </cell>
          <cell r="M33">
            <v>0.50356872137648367</v>
          </cell>
          <cell r="N33">
            <v>0.32019486398495117</v>
          </cell>
          <cell r="O33">
            <v>9.025222298646618</v>
          </cell>
          <cell r="P33">
            <v>-0.24301454700123581</v>
          </cell>
          <cell r="Q33">
            <v>-8.6494899283872897E-2</v>
          </cell>
          <cell r="R33">
            <v>0.29333684488260237</v>
          </cell>
          <cell r="S33">
            <v>0.29087860006330696</v>
          </cell>
          <cell r="T33">
            <v>0.30468297177151787</v>
          </cell>
          <cell r="U33">
            <v>0.34893460732633108</v>
          </cell>
          <cell r="V33">
            <v>0.56371023903551365</v>
          </cell>
          <cell r="W33">
            <v>0.49854276257493579</v>
          </cell>
          <cell r="X33">
            <v>0.5682713323579005</v>
          </cell>
          <cell r="Y33">
            <v>0.53163361637220641</v>
          </cell>
          <cell r="Z33">
            <v>0.78680573470341053</v>
          </cell>
          <cell r="AA33">
            <v>0.78652264494321555</v>
          </cell>
          <cell r="AB33">
            <v>0.79914427477615846</v>
          </cell>
          <cell r="AC33">
            <v>0.75561505014325814</v>
          </cell>
          <cell r="AD33">
            <v>1.0176092954691951</v>
          </cell>
          <cell r="AE33">
            <v>1.0943653635188062</v>
          </cell>
          <cell r="AF33">
            <v>1.107947600448665</v>
          </cell>
          <cell r="AG33">
            <v>1.0602016389406359</v>
          </cell>
          <cell r="AJ33">
            <v>-2.9256171378103379E-2</v>
          </cell>
        </row>
        <row r="34">
          <cell r="A34" t="str">
            <v>Diluted EPS [adjusted]</v>
          </cell>
          <cell r="B34"/>
          <cell r="C34">
            <v>0.94396145519333297</v>
          </cell>
          <cell r="D34">
            <v>1.4949965794515798</v>
          </cell>
          <cell r="E34">
            <v>2.4216013492647059</v>
          </cell>
          <cell r="F34">
            <v>3.3707295247744908</v>
          </cell>
          <cell r="G34">
            <v>4.003487058125617</v>
          </cell>
          <cell r="H34"/>
          <cell r="J34">
            <v>0.64302042694949502</v>
          </cell>
          <cell r="K34">
            <v>0.43194297387149921</v>
          </cell>
          <cell r="L34">
            <v>0.45852890650947015</v>
          </cell>
          <cell r="M34">
            <v>0.48953833907283845</v>
          </cell>
          <cell r="N34">
            <v>0.35909122744279265</v>
          </cell>
          <cell r="O34">
            <v>0.15160331330853005</v>
          </cell>
          <cell r="P34">
            <v>0.10184940887058164</v>
          </cell>
          <cell r="Q34">
            <v>0.33171878936825805</v>
          </cell>
          <cell r="R34">
            <v>0.4178148801619232</v>
          </cell>
          <cell r="S34">
            <v>0.36089749490792489</v>
          </cell>
          <cell r="T34">
            <v>0.37491201019118475</v>
          </cell>
          <cell r="U34">
            <v>0.3410848373438955</v>
          </cell>
          <cell r="V34">
            <v>0.66680152877368803</v>
          </cell>
          <cell r="W34">
            <v>0.60313371235354762</v>
          </cell>
          <cell r="X34">
            <v>0.59275518289380302</v>
          </cell>
          <cell r="Y34">
            <v>0.55646624852085258</v>
          </cell>
          <cell r="Z34">
            <v>0.84568812212600797</v>
          </cell>
          <cell r="AA34">
            <v>0.84647899844551189</v>
          </cell>
          <cell r="AB34">
            <v>0.86018683893003467</v>
          </cell>
          <cell r="AC34">
            <v>0.81775594335033974</v>
          </cell>
          <cell r="AD34">
            <v>1.0863286735363027</v>
          </cell>
          <cell r="AE34">
            <v>0.98009769738116759</v>
          </cell>
          <cell r="AF34">
            <v>0.99150499610919351</v>
          </cell>
          <cell r="AG34">
            <v>0.94155584410743409</v>
          </cell>
          <cell r="AJ34">
            <v>0.16932066465819193</v>
          </cell>
        </row>
        <row r="35">
          <cell r="A35" t="str">
            <v>Book per share (CHF)</v>
          </cell>
          <cell r="B35"/>
          <cell r="C35">
            <v>27.201297487398993</v>
          </cell>
          <cell r="D35">
            <v>27.796664591312389</v>
          </cell>
          <cell r="E35">
            <v>29.344453647075866</v>
          </cell>
          <cell r="F35">
            <v>31.666234664123348</v>
          </cell>
          <cell r="G35">
            <v>35.078339877089682</v>
          </cell>
          <cell r="H35"/>
          <cell r="J35">
            <v>15.896346819226689</v>
          </cell>
          <cell r="K35">
            <v>16.127907813334023</v>
          </cell>
          <cell r="L35">
            <v>15.81893971396344</v>
          </cell>
          <cell r="M35">
            <v>16.136703048485984</v>
          </cell>
          <cell r="N35">
            <v>16.102089542404066</v>
          </cell>
          <cell r="O35">
            <v>25.162851722796407</v>
          </cell>
          <cell r="P35">
            <v>24.530285428741077</v>
          </cell>
          <cell r="Q35">
            <v>25.211666199369628</v>
          </cell>
          <cell r="R35">
            <v>25.433195293724918</v>
          </cell>
          <cell r="S35">
            <v>25.075626186885309</v>
          </cell>
          <cell r="T35">
            <v>25.239386995782496</v>
          </cell>
          <cell r="U35">
            <v>25.458448401912982</v>
          </cell>
          <cell r="V35">
            <v>25.660419476775779</v>
          </cell>
          <cell r="W35">
            <v>25.047366354645781</v>
          </cell>
          <cell r="X35">
            <v>25.236935867641819</v>
          </cell>
          <cell r="Y35">
            <v>25.38043578019925</v>
          </cell>
          <cell r="Z35">
            <v>25.631404268653402</v>
          </cell>
          <cell r="AA35">
            <v>25.068059270532586</v>
          </cell>
          <cell r="AB35">
            <v>25.303920873131847</v>
          </cell>
          <cell r="AC35">
            <v>25.487784073416414</v>
          </cell>
          <cell r="AD35">
            <v>25.85524944206902</v>
          </cell>
          <cell r="AE35">
            <v>25.415363819139994</v>
          </cell>
          <cell r="AF35">
            <v>25.826220164789941</v>
          </cell>
          <cell r="AG35">
            <v>26.179834527629321</v>
          </cell>
          <cell r="AJ35">
            <v>24.586769393781768</v>
          </cell>
        </row>
        <row r="36">
          <cell r="A36" t="str">
            <v>TBV per share</v>
          </cell>
          <cell r="B36"/>
          <cell r="C36">
            <v>24.859340099327692</v>
          </cell>
          <cell r="D36">
            <v>25.426646439012639</v>
          </cell>
          <cell r="E36">
            <v>26.834776416562345</v>
          </cell>
          <cell r="F36">
            <v>28.969394151088697</v>
          </cell>
          <cell r="G36">
            <v>32.169880169881118</v>
          </cell>
          <cell r="H36"/>
          <cell r="I36"/>
          <cell r="J36">
            <v>15.667315016083712</v>
          </cell>
          <cell r="K36">
            <v>15.513456260151916</v>
          </cell>
          <cell r="L36">
            <v>15.56898014587976</v>
          </cell>
          <cell r="M36">
            <v>16.284893972362909</v>
          </cell>
          <cell r="N36">
            <v>16.539096102464242</v>
          </cell>
          <cell r="O36">
            <v>24.644548052758125</v>
          </cell>
          <cell r="P36">
            <v>23.958443763821073</v>
          </cell>
          <cell r="Q36">
            <v>24.859340099327692</v>
          </cell>
          <cell r="R36">
            <v>25.098351624786606</v>
          </cell>
          <cell r="S36">
            <v>24.712564205163744</v>
          </cell>
          <cell r="T36">
            <v>25.0393099480407</v>
          </cell>
          <cell r="U36">
            <v>25.426646439012639</v>
          </cell>
          <cell r="V36">
            <v>26.022714358432694</v>
          </cell>
          <cell r="W36">
            <v>25.710851452456204</v>
          </cell>
          <cell r="X36">
            <v>26.295707550968466</v>
          </cell>
          <cell r="Y36">
            <v>26.834776416562345</v>
          </cell>
          <cell r="Z36">
            <v>27.62208614755804</v>
          </cell>
          <cell r="AA36">
            <v>27.449642594858201</v>
          </cell>
          <cell r="AB36">
            <v>28.233897493691359</v>
          </cell>
          <cell r="AC36">
            <v>28.969394151088697</v>
          </cell>
          <cell r="AD36">
            <v>29.991857011674046</v>
          </cell>
          <cell r="AE36">
            <v>29.997674199932924</v>
          </cell>
          <cell r="AF36">
            <v>31.108226290829098</v>
          </cell>
          <cell r="AG36">
            <v>32.169880169881118</v>
          </cell>
          <cell r="AJ36">
            <v>24.018925176878941</v>
          </cell>
        </row>
        <row r="37">
          <cell r="A37" t="str">
            <v>Buy-back/One-off dividends per share (CHF)</v>
          </cell>
          <cell r="B37"/>
          <cell r="C37">
            <v>0.39858463065112348</v>
          </cell>
          <cell r="D37">
            <v>0.31537167695272811</v>
          </cell>
          <cell r="E37">
            <v>1.6697785964827159</v>
          </cell>
          <cell r="F37">
            <v>2.332596584793778</v>
          </cell>
          <cell r="G37">
            <v>2.7091441051842917</v>
          </cell>
          <cell r="H37"/>
          <cell r="I37" t="str">
            <v>don’t acruee for BB</v>
          </cell>
          <cell r="J37"/>
          <cell r="K37"/>
          <cell r="L37"/>
          <cell r="M37"/>
          <cell r="N37"/>
          <cell r="O37"/>
          <cell r="P37"/>
          <cell r="Q37"/>
          <cell r="R37"/>
          <cell r="S37"/>
          <cell r="T37"/>
          <cell r="U37"/>
          <cell r="V37"/>
          <cell r="W37"/>
          <cell r="X37"/>
          <cell r="Y37"/>
          <cell r="Z37"/>
          <cell r="AA37"/>
          <cell r="AB37"/>
          <cell r="AC37"/>
          <cell r="AD37"/>
          <cell r="AE37"/>
          <cell r="AF37"/>
          <cell r="AG37"/>
          <cell r="AJ37"/>
        </row>
        <row r="38">
          <cell r="A38" t="str">
            <v>Dividend per share (CHF)</v>
          </cell>
          <cell r="B38">
            <v>0.55000000000000004</v>
          </cell>
          <cell r="C38">
            <v>0.7</v>
          </cell>
          <cell r="D38">
            <v>0.80499999999999994</v>
          </cell>
          <cell r="E38">
            <v>0.92574999999999985</v>
          </cell>
          <cell r="F38">
            <v>1.0646124999999997</v>
          </cell>
          <cell r="G38">
            <v>1.2243043749999996</v>
          </cell>
          <cell r="H38"/>
          <cell r="I38" t="str">
            <v>mid-teen increase in dividend (10c)</v>
          </cell>
          <cell r="J38"/>
          <cell r="K38"/>
          <cell r="L38"/>
          <cell r="M38"/>
          <cell r="N38"/>
          <cell r="O38"/>
          <cell r="P38"/>
          <cell r="Q38"/>
          <cell r="R38"/>
          <cell r="S38"/>
          <cell r="T38"/>
          <cell r="U38"/>
          <cell r="V38"/>
          <cell r="W38"/>
          <cell r="X38"/>
          <cell r="Y38"/>
          <cell r="Z38"/>
          <cell r="AA38"/>
          <cell r="AB38"/>
          <cell r="AC38"/>
          <cell r="AD38"/>
          <cell r="AE38"/>
          <cell r="AF38"/>
          <cell r="AG38"/>
          <cell r="AJ38"/>
        </row>
        <row r="39">
          <cell r="A39" t="str">
            <v>Total payout (CHF)</v>
          </cell>
          <cell r="B39"/>
          <cell r="C39">
            <v>1.0985846306511236</v>
          </cell>
          <cell r="D39">
            <v>1.1203716769527281</v>
          </cell>
          <cell r="E39">
            <v>2.5955285964827155</v>
          </cell>
          <cell r="F39">
            <v>3.3972090847937775</v>
          </cell>
          <cell r="G39">
            <v>3.9334484801842913</v>
          </cell>
          <cell r="H39"/>
          <cell r="J39"/>
          <cell r="K39"/>
          <cell r="L39"/>
          <cell r="M39"/>
          <cell r="N39"/>
          <cell r="O39"/>
          <cell r="P39"/>
          <cell r="Q39"/>
          <cell r="R39"/>
          <cell r="S39"/>
          <cell r="T39"/>
          <cell r="U39"/>
          <cell r="V39"/>
          <cell r="W39"/>
          <cell r="X39"/>
          <cell r="Y39"/>
          <cell r="Z39"/>
          <cell r="AA39"/>
          <cell r="AB39"/>
          <cell r="AC39"/>
          <cell r="AD39"/>
          <cell r="AE39"/>
          <cell r="AF39"/>
          <cell r="AG39"/>
          <cell r="AJ39"/>
        </row>
        <row r="40">
          <cell r="A40" t="str">
            <v>Dividend Payout ratio (%)</v>
          </cell>
          <cell r="B40"/>
          <cell r="C40">
            <v>0.25</v>
          </cell>
          <cell r="D40">
            <v>0.25</v>
          </cell>
          <cell r="E40">
            <v>0.25</v>
          </cell>
          <cell r="F40">
            <v>0.25</v>
          </cell>
          <cell r="G40">
            <v>0.25</v>
          </cell>
          <cell r="H40"/>
          <cell r="J40"/>
          <cell r="K40"/>
          <cell r="L40"/>
          <cell r="M40"/>
          <cell r="N40"/>
          <cell r="O40"/>
          <cell r="P40"/>
          <cell r="Q40"/>
          <cell r="R40"/>
          <cell r="S40"/>
          <cell r="T40"/>
          <cell r="U40"/>
          <cell r="V40"/>
          <cell r="W40"/>
          <cell r="X40"/>
          <cell r="Y40"/>
          <cell r="Z40"/>
          <cell r="AA40"/>
          <cell r="AB40"/>
          <cell r="AC40"/>
          <cell r="AD40"/>
          <cell r="AE40"/>
          <cell r="AF40"/>
          <cell r="AG40"/>
          <cell r="AJ40"/>
        </row>
        <row r="41">
          <cell r="A41" t="str">
            <v>Total Payout ratio (%)</v>
          </cell>
          <cell r="B41"/>
          <cell r="C41">
            <v>0.1221797621290088</v>
          </cell>
          <cell r="D41">
            <v>0.90535464151049883</v>
          </cell>
          <cell r="E41">
            <v>1.2003263153794217</v>
          </cell>
          <cell r="F41">
            <v>1.0857849167984071</v>
          </cell>
          <cell r="G41">
            <v>0.91929584726623836</v>
          </cell>
          <cell r="H41"/>
          <cell r="J41"/>
          <cell r="K41"/>
          <cell r="L41"/>
          <cell r="M41"/>
          <cell r="N41"/>
          <cell r="O41"/>
          <cell r="P41"/>
          <cell r="Q41"/>
          <cell r="R41"/>
          <cell r="S41"/>
          <cell r="T41"/>
          <cell r="U41"/>
          <cell r="V41"/>
          <cell r="W41"/>
          <cell r="X41"/>
          <cell r="Y41"/>
          <cell r="Z41"/>
          <cell r="AA41"/>
          <cell r="AB41"/>
          <cell r="AC41"/>
          <cell r="AD41"/>
          <cell r="AE41"/>
          <cell r="AF41"/>
          <cell r="AG41"/>
          <cell r="AJ41"/>
        </row>
        <row r="42">
          <cell r="A42" t="str">
            <v>Shares issued (m)</v>
          </cell>
          <cell r="B42"/>
          <cell r="C42">
            <v>3462.0877220000002</v>
          </cell>
          <cell r="D42">
            <v>3462.0877220000002</v>
          </cell>
          <cell r="E42">
            <v>3462.0877220000002</v>
          </cell>
          <cell r="F42">
            <v>3462.0877220000002</v>
          </cell>
          <cell r="G42">
            <v>3462.0877220000002</v>
          </cell>
          <cell r="H42"/>
          <cell r="J42">
            <v>3702.4229949999999</v>
          </cell>
          <cell r="K42">
            <v>3524.635722</v>
          </cell>
          <cell r="L42">
            <v>3524.635722</v>
          </cell>
          <cell r="M42">
            <v>3524.635722</v>
          </cell>
          <cell r="N42">
            <v>3524.635722</v>
          </cell>
          <cell r="O42">
            <v>3462.0877220000002</v>
          </cell>
          <cell r="P42">
            <v>3462.0877220000002</v>
          </cell>
          <cell r="Q42">
            <v>3462.0877220000002</v>
          </cell>
          <cell r="R42">
            <v>3462.0877220000002</v>
          </cell>
          <cell r="S42">
            <v>3462.0877220000002</v>
          </cell>
          <cell r="T42">
            <v>3462.0877220000002</v>
          </cell>
          <cell r="U42">
            <v>3462.0877220000002</v>
          </cell>
          <cell r="V42">
            <v>3462.0877220000002</v>
          </cell>
          <cell r="W42">
            <v>3462.0877220000002</v>
          </cell>
          <cell r="X42">
            <v>3462.0877220000002</v>
          </cell>
          <cell r="Y42">
            <v>3462.0877220000002</v>
          </cell>
          <cell r="Z42">
            <v>3462.0877220000002</v>
          </cell>
          <cell r="AA42">
            <v>3462.0877220000002</v>
          </cell>
          <cell r="AB42">
            <v>3462.0877220000002</v>
          </cell>
          <cell r="AC42">
            <v>3462.0877220000002</v>
          </cell>
          <cell r="AD42">
            <v>3462.0877220000002</v>
          </cell>
          <cell r="AE42">
            <v>3462.0877220000002</v>
          </cell>
          <cell r="AF42">
            <v>3462.0877220000002</v>
          </cell>
          <cell r="AG42">
            <v>3462.0877220000002</v>
          </cell>
          <cell r="AJ42">
            <v>3462.0877220000002</v>
          </cell>
        </row>
        <row r="43">
          <cell r="A43" t="str">
            <v>Treasury shares</v>
          </cell>
          <cell r="B43"/>
          <cell r="C43">
            <v>253.23343700000001</v>
          </cell>
          <cell r="D43">
            <v>291.22593230956852</v>
          </cell>
          <cell r="E43">
            <v>467.67875632503791</v>
          </cell>
          <cell r="F43">
            <v>675.49357092665571</v>
          </cell>
          <cell r="G43">
            <v>878.2458412360312</v>
          </cell>
          <cell r="H43"/>
          <cell r="J43">
            <v>353.28500000000003</v>
          </cell>
          <cell r="K43">
            <v>267.27004199999999</v>
          </cell>
          <cell r="L43">
            <v>342.28212300000001</v>
          </cell>
          <cell r="M43">
            <v>416.90901000000002</v>
          </cell>
          <cell r="N43">
            <v>472.35283500000003</v>
          </cell>
          <cell r="O43">
            <v>234.314998</v>
          </cell>
          <cell r="P43">
            <v>228.82262499999999</v>
          </cell>
          <cell r="Q43">
            <v>253.23343700000001</v>
          </cell>
          <cell r="R43">
            <v>253.23343700000001</v>
          </cell>
          <cell r="S43">
            <v>253.23343700000001</v>
          </cell>
          <cell r="T43">
            <v>272.46420623076926</v>
          </cell>
          <cell r="U43">
            <v>291.22593230956852</v>
          </cell>
          <cell r="V43">
            <v>336.98623981883497</v>
          </cell>
          <cell r="W43">
            <v>381.63044226689982</v>
          </cell>
          <cell r="X43">
            <v>425.18576172842648</v>
          </cell>
          <cell r="Y43">
            <v>467.67875632503791</v>
          </cell>
          <cell r="Z43">
            <v>521.57231044756941</v>
          </cell>
          <cell r="AA43">
            <v>574.15138764028313</v>
          </cell>
          <cell r="AB43">
            <v>625.44804831610134</v>
          </cell>
          <cell r="AC43">
            <v>675.49357092665571</v>
          </cell>
          <cell r="AD43">
            <v>728.07423258127199</v>
          </cell>
          <cell r="AE43">
            <v>779.37243907358049</v>
          </cell>
          <cell r="AF43">
            <v>829.4194697977839</v>
          </cell>
          <cell r="AG43">
            <v>878.2458412360312</v>
          </cell>
          <cell r="AJ43">
            <v>228.82262499999999</v>
          </cell>
        </row>
        <row r="44">
          <cell r="A44" t="str">
            <v>Shares outstanding (m)</v>
          </cell>
          <cell r="B44"/>
          <cell r="C44">
            <v>3208.8542850000003</v>
          </cell>
          <cell r="D44">
            <v>3170.8617896904316</v>
          </cell>
          <cell r="E44">
            <v>2994.4089656749625</v>
          </cell>
          <cell r="F44">
            <v>2786.5941510733446</v>
          </cell>
          <cell r="G44">
            <v>2583.8418807639691</v>
          </cell>
          <cell r="H44"/>
          <cell r="J44">
            <v>3349.137995</v>
          </cell>
          <cell r="K44">
            <v>3257.3656799999999</v>
          </cell>
          <cell r="L44">
            <v>3182.353599</v>
          </cell>
          <cell r="M44">
            <v>3107.7267120000001</v>
          </cell>
          <cell r="N44">
            <v>3052.2828869999998</v>
          </cell>
          <cell r="O44">
            <v>3227.7727240000004</v>
          </cell>
          <cell r="P44">
            <v>3233.2650970000004</v>
          </cell>
          <cell r="Q44">
            <v>3208.8542850000003</v>
          </cell>
          <cell r="R44">
            <v>3208.8542850000003</v>
          </cell>
          <cell r="S44">
            <v>3208.8542850000003</v>
          </cell>
          <cell r="T44">
            <v>3189.6235157692308</v>
          </cell>
          <cell r="U44">
            <v>3170.8617896904316</v>
          </cell>
          <cell r="V44">
            <v>3125.101482181165</v>
          </cell>
          <cell r="W44">
            <v>3080.4572797331002</v>
          </cell>
          <cell r="X44">
            <v>3036.9019602715739</v>
          </cell>
          <cell r="Y44">
            <v>2994.4089656749625</v>
          </cell>
          <cell r="Z44">
            <v>2940.515411552431</v>
          </cell>
          <cell r="AA44">
            <v>2887.936334359717</v>
          </cell>
          <cell r="AB44">
            <v>2836.6396736838988</v>
          </cell>
          <cell r="AC44">
            <v>2786.5941510733446</v>
          </cell>
          <cell r="AD44">
            <v>2734.0134894187281</v>
          </cell>
          <cell r="AE44">
            <v>2682.7152829264196</v>
          </cell>
          <cell r="AF44">
            <v>2632.6682522022165</v>
          </cell>
          <cell r="AG44">
            <v>2583.8418807639691</v>
          </cell>
          <cell r="AJ44">
            <v>3233.2650970000004</v>
          </cell>
        </row>
        <row r="45">
          <cell r="A45" t="str">
            <v>Buy-back shares (m)</v>
          </cell>
          <cell r="B45"/>
          <cell r="C45"/>
          <cell r="D45"/>
          <cell r="E45"/>
          <cell r="F45"/>
          <cell r="G45"/>
          <cell r="H45"/>
          <cell r="J45"/>
          <cell r="K45"/>
          <cell r="L45"/>
          <cell r="M45"/>
          <cell r="N45"/>
          <cell r="O45"/>
          <cell r="P45"/>
          <cell r="Q45"/>
          <cell r="R45"/>
          <cell r="S45"/>
          <cell r="T45">
            <v>26</v>
          </cell>
          <cell r="U45">
            <v>26.65</v>
          </cell>
          <cell r="V45">
            <v>27.316249999999997</v>
          </cell>
          <cell r="W45">
            <v>27.999156249999995</v>
          </cell>
          <cell r="X45">
            <v>28.699135156249991</v>
          </cell>
          <cell r="Y45">
            <v>29.416613535156237</v>
          </cell>
          <cell r="Z45">
            <v>30.152028873535141</v>
          </cell>
          <cell r="AA45">
            <v>30.905829595373518</v>
          </cell>
          <cell r="AB45">
            <v>31.678475335257854</v>
          </cell>
          <cell r="AC45">
            <v>32.470437218639297</v>
          </cell>
          <cell r="AD45">
            <v>33.282198149105277</v>
          </cell>
          <cell r="AE45">
            <v>34.114253102832905</v>
          </cell>
          <cell r="AF45">
            <v>34.967109430403724</v>
          </cell>
          <cell r="AG45">
            <v>35.841287166163816</v>
          </cell>
          <cell r="AJ45"/>
        </row>
        <row r="46">
          <cell r="A46" t="str">
            <v>Average Shares outstanding [basic] (m)</v>
          </cell>
          <cell r="B46"/>
          <cell r="C46">
            <v>3167.9028016250004</v>
          </cell>
          <cell r="D46">
            <v>3199.2975307786119</v>
          </cell>
          <cell r="E46">
            <v>3081.2740249671342</v>
          </cell>
          <cell r="F46">
            <v>2888.89824449255</v>
          </cell>
          <cell r="G46">
            <v>2683.6537601165055</v>
          </cell>
          <cell r="H46"/>
          <cell r="J46">
            <v>3349.137995</v>
          </cell>
          <cell r="K46">
            <v>3303.2518375</v>
          </cell>
          <cell r="L46">
            <v>3219.8596395</v>
          </cell>
          <cell r="M46">
            <v>3145.0401554999999</v>
          </cell>
          <cell r="N46">
            <v>3080.0047995</v>
          </cell>
          <cell r="O46">
            <v>3140.0278054999999</v>
          </cell>
          <cell r="P46">
            <v>3230.5189105000004</v>
          </cell>
          <cell r="Q46">
            <v>3221.0596910000004</v>
          </cell>
          <cell r="R46">
            <v>3208.8542850000003</v>
          </cell>
          <cell r="S46">
            <v>3208.8542850000003</v>
          </cell>
          <cell r="T46">
            <v>3199.2389003846156</v>
          </cell>
          <cell r="U46">
            <v>3180.2426527298312</v>
          </cell>
          <cell r="V46">
            <v>3147.9816359357983</v>
          </cell>
          <cell r="W46">
            <v>3102.7793809571326</v>
          </cell>
          <cell r="X46">
            <v>3058.6796200023373</v>
          </cell>
          <cell r="Y46">
            <v>3015.6554629732682</v>
          </cell>
          <cell r="Z46">
            <v>2967.4621886136965</v>
          </cell>
          <cell r="AA46">
            <v>2914.225872956074</v>
          </cell>
          <cell r="AB46">
            <v>2862.2880040218079</v>
          </cell>
          <cell r="AC46">
            <v>2811.6169123786217</v>
          </cell>
          <cell r="AD46">
            <v>2760.3038202460366</v>
          </cell>
          <cell r="AE46">
            <v>2708.3643861725741</v>
          </cell>
          <cell r="AF46">
            <v>2657.6917675643181</v>
          </cell>
          <cell r="AG46">
            <v>2608.2550664830928</v>
          </cell>
          <cell r="AJ46">
            <v>3233.2650970000004</v>
          </cell>
        </row>
        <row r="47">
          <cell r="A47" t="str">
            <v>Average Shares outstanding [diluted] (m)</v>
          </cell>
          <cell r="B47"/>
          <cell r="C47">
            <v>3220.4704792499997</v>
          </cell>
          <cell r="D47">
            <v>3203.8615737786113</v>
          </cell>
          <cell r="E47">
            <v>3085.8380679671327</v>
          </cell>
          <cell r="F47">
            <v>2893.4622874925481</v>
          </cell>
          <cell r="G47">
            <v>2688.2178031165031</v>
          </cell>
          <cell r="H47"/>
          <cell r="J47">
            <v>3528.6592850000002</v>
          </cell>
          <cell r="K47">
            <v>3433.323586</v>
          </cell>
          <cell r="L47">
            <v>3349.8433319999999</v>
          </cell>
          <cell r="M47">
            <v>3278.5991859999999</v>
          </cell>
          <cell r="N47">
            <v>3213.6680369999999</v>
          </cell>
          <cell r="O47">
            <v>3212.3308480000001</v>
          </cell>
          <cell r="P47">
            <v>3230.2592979999999</v>
          </cell>
          <cell r="Q47">
            <v>3225.6237339999998</v>
          </cell>
          <cell r="R47">
            <v>3213.4183279999997</v>
          </cell>
          <cell r="S47">
            <v>3213.4183279999997</v>
          </cell>
          <cell r="T47">
            <v>3203.802943384615</v>
          </cell>
          <cell r="U47">
            <v>3184.8066957298306</v>
          </cell>
          <cell r="V47">
            <v>3152.5456789357977</v>
          </cell>
          <cell r="W47">
            <v>3107.3434239571316</v>
          </cell>
          <cell r="X47">
            <v>3063.2436630023362</v>
          </cell>
          <cell r="Y47">
            <v>3020.2195059732667</v>
          </cell>
          <cell r="Z47">
            <v>2972.026231613695</v>
          </cell>
          <cell r="AA47">
            <v>2918.789915956072</v>
          </cell>
          <cell r="AB47">
            <v>2866.8520470218059</v>
          </cell>
          <cell r="AC47">
            <v>2816.1809553786197</v>
          </cell>
          <cell r="AD47">
            <v>2764.8678632460346</v>
          </cell>
          <cell r="AE47">
            <v>2712.9284291725717</v>
          </cell>
          <cell r="AF47">
            <v>2662.2558105643157</v>
          </cell>
          <cell r="AG47">
            <v>2612.8191094830909</v>
          </cell>
          <cell r="AJ47">
            <v>3233.0054845</v>
          </cell>
        </row>
        <row r="48">
          <cell r="B48"/>
          <cell r="C48"/>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J48"/>
        </row>
        <row r="49">
          <cell r="A49" t="str">
            <v>Divisions</v>
          </cell>
          <cell r="B49">
            <v>2022</v>
          </cell>
          <cell r="C49">
            <v>2023</v>
          </cell>
          <cell r="D49" t="str">
            <v>2024E</v>
          </cell>
          <cell r="E49" t="str">
            <v>2025E</v>
          </cell>
          <cell r="F49" t="str">
            <v>2026E</v>
          </cell>
          <cell r="G49" t="str">
            <v>2027E</v>
          </cell>
          <cell r="H49"/>
          <cell r="J49" t="str">
            <v>1Q22</v>
          </cell>
          <cell r="K49" t="str">
            <v>2Q22</v>
          </cell>
          <cell r="L49" t="str">
            <v>3Q22</v>
          </cell>
          <cell r="M49" t="str">
            <v>4Q22</v>
          </cell>
          <cell r="N49" t="str">
            <v>1Q23</v>
          </cell>
          <cell r="O49" t="str">
            <v>2Q23</v>
          </cell>
          <cell r="P49" t="str">
            <v>3Q23</v>
          </cell>
          <cell r="Q49" t="str">
            <v>4Q23</v>
          </cell>
          <cell r="R49" t="str">
            <v>1Q24E</v>
          </cell>
          <cell r="S49" t="str">
            <v>2Q24E</v>
          </cell>
          <cell r="T49" t="str">
            <v>3Q24E</v>
          </cell>
          <cell r="U49" t="str">
            <v>4Q24E</v>
          </cell>
          <cell r="V49" t="str">
            <v>1Q25E</v>
          </cell>
          <cell r="W49" t="str">
            <v>2Q25E</v>
          </cell>
          <cell r="X49" t="str">
            <v>3Q25E</v>
          </cell>
          <cell r="Y49" t="str">
            <v>4Q25E</v>
          </cell>
          <cell r="Z49" t="str">
            <v>1Q26E</v>
          </cell>
          <cell r="AA49" t="str">
            <v>2Q26E</v>
          </cell>
          <cell r="AB49" t="str">
            <v>3Q26E</v>
          </cell>
          <cell r="AC49" t="str">
            <v>4Q26E</v>
          </cell>
          <cell r="AD49" t="str">
            <v>1Q27E</v>
          </cell>
          <cell r="AE49" t="str">
            <v>2Q27E</v>
          </cell>
          <cell r="AF49" t="str">
            <v>3Q27E</v>
          </cell>
          <cell r="AG49" t="str">
            <v>4Q27E</v>
          </cell>
          <cell r="AJ49" t="str">
            <v>4Q23E</v>
          </cell>
        </row>
        <row r="50">
          <cell r="A50" t="str">
            <v>Global Wealth Management</v>
          </cell>
          <cell r="B50">
            <v>2022</v>
          </cell>
          <cell r="C50">
            <v>2023</v>
          </cell>
          <cell r="D50" t="str">
            <v>2024E</v>
          </cell>
          <cell r="E50" t="str">
            <v>2025E</v>
          </cell>
          <cell r="F50" t="str">
            <v>2026E</v>
          </cell>
          <cell r="G50" t="str">
            <v>2027E</v>
          </cell>
          <cell r="H50"/>
          <cell r="J50" t="str">
            <v>1Q22</v>
          </cell>
          <cell r="K50" t="str">
            <v>2Q22</v>
          </cell>
          <cell r="L50" t="str">
            <v>3Q22</v>
          </cell>
          <cell r="M50" t="str">
            <v>4Q22</v>
          </cell>
          <cell r="N50" t="str">
            <v>1Q23</v>
          </cell>
          <cell r="O50" t="str">
            <v>2Q23</v>
          </cell>
          <cell r="P50" t="str">
            <v>3Q23</v>
          </cell>
          <cell r="Q50" t="str">
            <v>4Q23</v>
          </cell>
          <cell r="R50" t="str">
            <v>1Q24E</v>
          </cell>
          <cell r="S50" t="str">
            <v>2Q24E</v>
          </cell>
          <cell r="T50" t="str">
            <v>3Q24E</v>
          </cell>
          <cell r="U50" t="str">
            <v>4Q24E</v>
          </cell>
          <cell r="V50" t="str">
            <v>1Q25E</v>
          </cell>
          <cell r="W50" t="str">
            <v>2Q25E</v>
          </cell>
          <cell r="X50" t="str">
            <v>3Q25E</v>
          </cell>
          <cell r="Y50" t="str">
            <v>4Q25E</v>
          </cell>
          <cell r="Z50" t="str">
            <v>1Q26E</v>
          </cell>
          <cell r="AA50" t="str">
            <v>2Q26E</v>
          </cell>
          <cell r="AB50" t="str">
            <v>3Q26E</v>
          </cell>
          <cell r="AC50" t="str">
            <v>4Q26E</v>
          </cell>
          <cell r="AD50" t="str">
            <v>1Q27E</v>
          </cell>
          <cell r="AE50" t="str">
            <v>2Q27E</v>
          </cell>
          <cell r="AF50" t="str">
            <v>3Q27E</v>
          </cell>
          <cell r="AG50" t="str">
            <v>4Q27E</v>
          </cell>
          <cell r="AJ50" t="str">
            <v>4Q23E</v>
          </cell>
          <cell r="AN50"/>
          <cell r="AR50"/>
        </row>
        <row r="51">
          <cell r="A51" t="str">
            <v>Net interest income</v>
          </cell>
          <cell r="B51">
            <v>5274</v>
          </cell>
          <cell r="C51">
            <v>6966</v>
          </cell>
          <cell r="D51">
            <v>7091.3152059185659</v>
          </cell>
          <cell r="E51">
            <v>6734.1027872383293</v>
          </cell>
          <cell r="F51">
            <v>6766.4453806231686</v>
          </cell>
          <cell r="G51">
            <v>6944.3024646953236</v>
          </cell>
          <cell r="J51">
            <v>1141</v>
          </cell>
          <cell r="K51">
            <v>1268</v>
          </cell>
          <cell r="L51">
            <v>1366</v>
          </cell>
          <cell r="M51">
            <v>1499</v>
          </cell>
          <cell r="N51">
            <v>1491</v>
          </cell>
          <cell r="O51">
            <v>1657</v>
          </cell>
          <cell r="P51">
            <v>1946</v>
          </cell>
          <cell r="Q51">
            <v>1872</v>
          </cell>
          <cell r="R51">
            <v>1811.8885473642454</v>
          </cell>
          <cell r="S51">
            <v>1773.4653048198163</v>
          </cell>
          <cell r="T51">
            <v>1759.8675326362588</v>
          </cell>
          <cell r="U51">
            <v>1746.0938210982451</v>
          </cell>
          <cell r="V51">
            <v>1671.6804437213366</v>
          </cell>
          <cell r="W51">
            <v>1672.2336552251309</v>
          </cell>
          <cell r="X51">
            <v>1687.4365401696423</v>
          </cell>
          <cell r="Y51">
            <v>1702.7521481222188</v>
          </cell>
          <cell r="Z51">
            <v>1668.1812262408166</v>
          </cell>
          <cell r="AA51">
            <v>1683.724526336897</v>
          </cell>
          <cell r="AB51">
            <v>1699.3828049032822</v>
          </cell>
          <cell r="AC51">
            <v>1715.1568231421732</v>
          </cell>
          <cell r="AD51">
            <v>1723.482607257884</v>
          </cell>
          <cell r="AE51">
            <v>1731.8500202941734</v>
          </cell>
          <cell r="AF51">
            <v>1740.2592703956439</v>
          </cell>
          <cell r="AG51">
            <v>1748.7105667476221</v>
          </cell>
          <cell r="AJ51">
            <v>1663.1639499999999</v>
          </cell>
          <cell r="AK51"/>
          <cell r="AL51"/>
          <cell r="AM51" t="str">
            <v>Page 8 of report. PPA on financial insturments and other (cash flow hedge)</v>
          </cell>
          <cell r="AN51"/>
          <cell r="AO51"/>
          <cell r="AP51"/>
          <cell r="AQ51"/>
        </row>
        <row r="52">
          <cell r="A52" t="str">
            <v>o/w fair value adjustments</v>
          </cell>
          <cell r="B52"/>
          <cell r="C52">
            <v>579</v>
          </cell>
          <cell r="D52">
            <v>725</v>
          </cell>
          <cell r="E52">
            <v>400</v>
          </cell>
          <cell r="F52">
            <v>200</v>
          </cell>
          <cell r="G52">
            <v>200</v>
          </cell>
          <cell r="J52"/>
          <cell r="K52"/>
          <cell r="L52"/>
          <cell r="M52"/>
          <cell r="N52"/>
          <cell r="O52"/>
          <cell r="P52">
            <v>318</v>
          </cell>
          <cell r="Q52">
            <v>261</v>
          </cell>
          <cell r="R52">
            <v>200</v>
          </cell>
          <cell r="S52">
            <v>175</v>
          </cell>
          <cell r="T52">
            <v>175</v>
          </cell>
          <cell r="U52">
            <v>175</v>
          </cell>
          <cell r="V52">
            <v>100</v>
          </cell>
          <cell r="W52">
            <v>100</v>
          </cell>
          <cell r="X52">
            <v>100</v>
          </cell>
          <cell r="Y52">
            <v>100</v>
          </cell>
          <cell r="Z52">
            <v>50</v>
          </cell>
          <cell r="AA52">
            <v>50</v>
          </cell>
          <cell r="AB52">
            <v>50</v>
          </cell>
          <cell r="AC52">
            <v>50</v>
          </cell>
          <cell r="AD52">
            <v>50</v>
          </cell>
          <cell r="AE52">
            <v>50</v>
          </cell>
          <cell r="AF52">
            <v>50</v>
          </cell>
          <cell r="AG52">
            <v>50</v>
          </cell>
          <cell r="AJ52">
            <v>100</v>
          </cell>
          <cell r="AK52"/>
          <cell r="AL52"/>
          <cell r="AM52">
            <v>1800</v>
          </cell>
          <cell r="AN52">
            <v>0.75</v>
          </cell>
          <cell r="AO52">
            <v>1350</v>
          </cell>
          <cell r="AP52">
            <v>450</v>
          </cell>
          <cell r="AQ52"/>
          <cell r="AR52" t="str">
            <v>600mn will be GWM from cash flow hedge.</v>
          </cell>
          <cell r="AS52" t="str">
            <v>1800 then do 75% over 3.5 years</v>
          </cell>
        </row>
        <row r="53">
          <cell r="A53" t="str">
            <v>Adj. Net Interest Income</v>
          </cell>
          <cell r="B53"/>
          <cell r="C53">
            <v>3239</v>
          </cell>
          <cell r="D53">
            <v>6366.3152059185659</v>
          </cell>
          <cell r="E53">
            <v>6334.1027872383293</v>
          </cell>
          <cell r="F53">
            <v>6566.4453806231686</v>
          </cell>
          <cell r="G53">
            <v>6744.3024646953236</v>
          </cell>
          <cell r="J53"/>
          <cell r="K53"/>
          <cell r="L53"/>
          <cell r="M53"/>
          <cell r="N53"/>
          <cell r="O53"/>
          <cell r="P53">
            <v>1628</v>
          </cell>
          <cell r="Q53">
            <v>1611</v>
          </cell>
          <cell r="R53">
            <v>1611.8885473642454</v>
          </cell>
          <cell r="S53">
            <v>1598.4653048198163</v>
          </cell>
          <cell r="T53">
            <v>1584.8675326362588</v>
          </cell>
          <cell r="U53">
            <v>1571.0938210982451</v>
          </cell>
          <cell r="V53">
            <v>1571.6804437213366</v>
          </cell>
          <cell r="W53">
            <v>1572.2336552251309</v>
          </cell>
          <cell r="X53">
            <v>1587.4365401696423</v>
          </cell>
          <cell r="Y53">
            <v>1602.7521481222188</v>
          </cell>
          <cell r="Z53">
            <v>1618.1812262408166</v>
          </cell>
          <cell r="AA53">
            <v>1633.724526336897</v>
          </cell>
          <cell r="AB53">
            <v>1649.3828049032822</v>
          </cell>
          <cell r="AC53">
            <v>1665.1568231421732</v>
          </cell>
          <cell r="AD53">
            <v>1673.482607257884</v>
          </cell>
          <cell r="AE53">
            <v>1681.8500202941734</v>
          </cell>
          <cell r="AF53">
            <v>1690.2592703956439</v>
          </cell>
          <cell r="AG53">
            <v>1698.7105667476221</v>
          </cell>
          <cell r="AJ53">
            <v>1563.1639499999999</v>
          </cell>
          <cell r="AK53"/>
          <cell r="AL53"/>
          <cell r="AM53" t="str">
            <v>Will be down mid-sginle digit QoQ mainly.</v>
          </cell>
          <cell r="AN53"/>
          <cell r="AO53"/>
          <cell r="AP53"/>
          <cell r="AQ53"/>
        </row>
        <row r="54">
          <cell r="A54" t="str">
            <v>Fees</v>
          </cell>
          <cell r="B54">
            <v>10283</v>
          </cell>
          <cell r="C54">
            <v>10793</v>
          </cell>
          <cell r="D54">
            <v>12465.108851674453</v>
          </cell>
          <cell r="E54">
            <v>12997.16476082239</v>
          </cell>
          <cell r="F54">
            <v>13510.248428535571</v>
          </cell>
          <cell r="G54">
            <v>14043.586886805548</v>
          </cell>
          <cell r="J54">
            <v>2806</v>
          </cell>
          <cell r="K54">
            <v>2614</v>
          </cell>
          <cell r="L54">
            <v>2464</v>
          </cell>
          <cell r="M54">
            <v>2399</v>
          </cell>
          <cell r="N54">
            <v>2454</v>
          </cell>
          <cell r="O54">
            <v>2635</v>
          </cell>
          <cell r="P54">
            <v>2886</v>
          </cell>
          <cell r="Q54">
            <v>2818</v>
          </cell>
          <cell r="R54">
            <v>3042.4769000000001</v>
          </cell>
          <cell r="S54">
            <v>3112.6751614</v>
          </cell>
          <cell r="T54">
            <v>3140.4725866604995</v>
          </cell>
          <cell r="U54">
            <v>3169.4842036139526</v>
          </cell>
          <cell r="V54">
            <v>3202.6991264860617</v>
          </cell>
          <cell r="W54">
            <v>3235.4131663282496</v>
          </cell>
          <cell r="X54">
            <v>3264.4478550258818</v>
          </cell>
          <cell r="Y54">
            <v>3294.6046129821975</v>
          </cell>
          <cell r="Z54">
            <v>3329.1307478932808</v>
          </cell>
          <cell r="AA54">
            <v>3363.136226279627</v>
          </cell>
          <cell r="AB54">
            <v>3393.3171053073856</v>
          </cell>
          <cell r="AC54">
            <v>3424.6643490552769</v>
          </cell>
          <cell r="AD54">
            <v>3460.553457834746</v>
          </cell>
          <cell r="AE54">
            <v>3495.901356348395</v>
          </cell>
          <cell r="AF54">
            <v>3527.2736733852344</v>
          </cell>
          <cell r="AG54">
            <v>3559.8583992371709</v>
          </cell>
          <cell r="AJ54">
            <v>2923.8276000000001</v>
          </cell>
          <cell r="AK54"/>
          <cell r="AL54"/>
          <cell r="AM54"/>
          <cell r="AN54"/>
          <cell r="AP54"/>
          <cell r="AQ54">
            <v>20</v>
          </cell>
          <cell r="AR54">
            <v>300</v>
          </cell>
          <cell r="AS54">
            <v>6.6666666666666666E-2</v>
          </cell>
        </row>
        <row r="55">
          <cell r="A55" t="str">
            <v>Trading</v>
          </cell>
          <cell r="B55">
            <v>3137</v>
          </cell>
          <cell r="C55">
            <v>3570</v>
          </cell>
          <cell r="D55">
            <v>4560.5750085860473</v>
          </cell>
          <cell r="E55">
            <v>4740.4973530499865</v>
          </cell>
          <cell r="F55">
            <v>4927.6359954726122</v>
          </cell>
          <cell r="G55">
            <v>5122.1622322507674</v>
          </cell>
          <cell r="J55">
            <v>954</v>
          </cell>
          <cell r="K55">
            <v>793</v>
          </cell>
          <cell r="L55">
            <v>732</v>
          </cell>
          <cell r="M55">
            <v>658</v>
          </cell>
          <cell r="N55">
            <v>843</v>
          </cell>
          <cell r="O55">
            <v>841</v>
          </cell>
          <cell r="P55">
            <v>959</v>
          </cell>
          <cell r="Q55">
            <v>927</v>
          </cell>
          <cell r="R55">
            <v>1258.62498125</v>
          </cell>
          <cell r="S55">
            <v>1172.6986960499996</v>
          </cell>
          <cell r="T55">
            <v>1084.1010986165934</v>
          </cell>
          <cell r="U55">
            <v>1045.1502326694535</v>
          </cell>
          <cell r="V55">
            <v>1308.1975141077444</v>
          </cell>
          <cell r="W55">
            <v>1218.9929386467306</v>
          </cell>
          <cell r="X55">
            <v>1126.8977065707907</v>
          </cell>
          <cell r="Y55">
            <v>1086.4091937247215</v>
          </cell>
          <cell r="Z55">
            <v>1359.8406832898254</v>
          </cell>
          <cell r="AA55">
            <v>1267.1146159037273</v>
          </cell>
          <cell r="AB55">
            <v>1171.3837786537438</v>
          </cell>
          <cell r="AC55">
            <v>1129.2969176253155</v>
          </cell>
          <cell r="AD55">
            <v>1413.5225483831975</v>
          </cell>
          <cell r="AE55">
            <v>1317.1359725998827</v>
          </cell>
          <cell r="AF55">
            <v>1217.6260089024563</v>
          </cell>
          <cell r="AG55">
            <v>1173.8777023652308</v>
          </cell>
          <cell r="AJ55">
            <v>910.64224999999999</v>
          </cell>
          <cell r="AK55"/>
          <cell r="AL55"/>
          <cell r="AM55"/>
          <cell r="AN55"/>
          <cell r="AP55"/>
        </row>
        <row r="56">
          <cell r="A56" t="str">
            <v>Other</v>
          </cell>
          <cell r="B56">
            <v>274</v>
          </cell>
          <cell r="C56">
            <v>-137</v>
          </cell>
          <cell r="D56">
            <v>0</v>
          </cell>
          <cell r="E56">
            <v>0</v>
          </cell>
          <cell r="F56">
            <v>0</v>
          </cell>
          <cell r="G56">
            <v>0</v>
          </cell>
          <cell r="J56">
            <v>3</v>
          </cell>
          <cell r="K56">
            <v>2</v>
          </cell>
          <cell r="L56">
            <v>224</v>
          </cell>
          <cell r="M56">
            <v>45</v>
          </cell>
          <cell r="N56">
            <v>4</v>
          </cell>
          <cell r="O56">
            <v>12</v>
          </cell>
          <cell r="P56">
            <v>19</v>
          </cell>
          <cell r="Q56">
            <v>-172</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J56">
            <v>0</v>
          </cell>
          <cell r="AL56"/>
          <cell r="AM56" t="str">
            <v>Adjusted trading - disclose in report - GWM (NII accretion is 300mn, 20mn in transaction)</v>
          </cell>
          <cell r="AN56"/>
          <cell r="AP56"/>
        </row>
        <row r="57">
          <cell r="A57" t="str">
            <v>Revenues</v>
          </cell>
          <cell r="B57">
            <v>18968</v>
          </cell>
          <cell r="C57">
            <v>21192</v>
          </cell>
          <cell r="D57">
            <v>24116.999066179069</v>
          </cell>
          <cell r="E57">
            <v>24471.764901110706</v>
          </cell>
          <cell r="F57">
            <v>25204.32980463135</v>
          </cell>
          <cell r="G57">
            <v>26110.05158375164</v>
          </cell>
          <cell r="J57">
            <v>4904</v>
          </cell>
          <cell r="K57">
            <v>4677</v>
          </cell>
          <cell r="L57">
            <v>4786</v>
          </cell>
          <cell r="M57">
            <v>4601</v>
          </cell>
          <cell r="N57">
            <v>4792</v>
          </cell>
          <cell r="O57">
            <v>5145</v>
          </cell>
          <cell r="P57">
            <v>5810</v>
          </cell>
          <cell r="Q57">
            <v>5445</v>
          </cell>
          <cell r="R57">
            <v>6112.9904286142455</v>
          </cell>
          <cell r="S57">
            <v>6058.8391622698164</v>
          </cell>
          <cell r="T57">
            <v>5984.4412179133524</v>
          </cell>
          <cell r="U57">
            <v>5960.728257381651</v>
          </cell>
          <cell r="V57">
            <v>6182.5770843151431</v>
          </cell>
          <cell r="W57">
            <v>6126.6397602001107</v>
          </cell>
          <cell r="X57">
            <v>6078.7821017663146</v>
          </cell>
          <cell r="Y57">
            <v>6083.7659548291376</v>
          </cell>
          <cell r="Z57">
            <v>6357.1526574239233</v>
          </cell>
          <cell r="AA57">
            <v>6313.9753685202513</v>
          </cell>
          <cell r="AB57">
            <v>6264.0836888644117</v>
          </cell>
          <cell r="AC57">
            <v>6269.1180898227658</v>
          </cell>
          <cell r="AD57">
            <v>6597.5586134758278</v>
          </cell>
          <cell r="AE57">
            <v>6544.8873492424509</v>
          </cell>
          <cell r="AF57">
            <v>6485.1589526833341</v>
          </cell>
          <cell r="AG57">
            <v>6482.4466683500241</v>
          </cell>
          <cell r="AJ57">
            <v>5497.6337999999996</v>
          </cell>
          <cell r="AL57"/>
          <cell r="AM57" t="str">
            <v>Adjusted trading - disclose in report - PC (NII accretion is 360mn, 36mn in transaction)</v>
          </cell>
        </row>
        <row r="58">
          <cell r="A58" t="str">
            <v>Loan loss charge</v>
          </cell>
          <cell r="B58">
            <v>0</v>
          </cell>
          <cell r="C58">
            <v>-146</v>
          </cell>
          <cell r="D58">
            <v>-40</v>
          </cell>
          <cell r="E58">
            <v>-40</v>
          </cell>
          <cell r="F58">
            <v>-40</v>
          </cell>
          <cell r="G58">
            <v>-40</v>
          </cell>
          <cell r="J58">
            <v>7</v>
          </cell>
          <cell r="K58">
            <v>3</v>
          </cell>
          <cell r="L58">
            <v>-7</v>
          </cell>
          <cell r="M58">
            <v>-3</v>
          </cell>
          <cell r="N58">
            <v>-15</v>
          </cell>
          <cell r="O58">
            <v>-136</v>
          </cell>
          <cell r="P58">
            <v>-2</v>
          </cell>
          <cell r="Q58">
            <v>7</v>
          </cell>
          <cell r="R58">
            <v>-10</v>
          </cell>
          <cell r="S58">
            <v>-10</v>
          </cell>
          <cell r="T58">
            <v>-10</v>
          </cell>
          <cell r="U58">
            <v>-10</v>
          </cell>
          <cell r="V58">
            <v>-10</v>
          </cell>
          <cell r="W58">
            <v>-10</v>
          </cell>
          <cell r="X58">
            <v>-10</v>
          </cell>
          <cell r="Y58">
            <v>-10</v>
          </cell>
          <cell r="Z58">
            <v>-10</v>
          </cell>
          <cell r="AA58">
            <v>-10</v>
          </cell>
          <cell r="AB58">
            <v>-10</v>
          </cell>
          <cell r="AC58">
            <v>-10</v>
          </cell>
          <cell r="AD58">
            <v>-10</v>
          </cell>
          <cell r="AE58">
            <v>-10</v>
          </cell>
          <cell r="AF58">
            <v>-10</v>
          </cell>
          <cell r="AG58">
            <v>-10</v>
          </cell>
          <cell r="AJ58">
            <v>-10</v>
          </cell>
          <cell r="AK58"/>
          <cell r="AL58"/>
          <cell r="AM58"/>
          <cell r="AN58"/>
          <cell r="AO58"/>
          <cell r="AP58"/>
        </row>
        <row r="59">
          <cell r="A59" t="str">
            <v>Total expenses</v>
          </cell>
          <cell r="B59">
            <v>-13991</v>
          </cell>
          <cell r="C59">
            <v>-17454</v>
          </cell>
          <cell r="D59">
            <v>-18479.679262281461</v>
          </cell>
          <cell r="E59">
            <v>-18233.715554000984</v>
          </cell>
          <cell r="F59">
            <v>-18503.204055427203</v>
          </cell>
          <cell r="G59">
            <v>-18655.237140301178</v>
          </cell>
          <cell r="J59">
            <v>-3602</v>
          </cell>
          <cell r="K59">
            <v>-3523</v>
          </cell>
          <cell r="L59">
            <v>-3326</v>
          </cell>
          <cell r="M59">
            <v>-3540</v>
          </cell>
          <cell r="N59">
            <v>-3561</v>
          </cell>
          <cell r="O59">
            <v>-4022</v>
          </cell>
          <cell r="P59">
            <v>-4801</v>
          </cell>
          <cell r="Q59">
            <v>-5070</v>
          </cell>
          <cell r="R59">
            <v>-4671.2624386052539</v>
          </cell>
          <cell r="S59">
            <v>-4648.232938193155</v>
          </cell>
          <cell r="T59">
            <v>-4589.4585621515489</v>
          </cell>
          <cell r="U59">
            <v>-4570.7253233315041</v>
          </cell>
          <cell r="V59">
            <v>-4561.9328132363571</v>
          </cell>
          <cell r="W59">
            <v>-4580.2462177520838</v>
          </cell>
          <cell r="X59">
            <v>-4543.8743973423989</v>
          </cell>
          <cell r="Y59">
            <v>-4547.6621256701446</v>
          </cell>
          <cell r="Z59">
            <v>-4667.2929664937028</v>
          </cell>
          <cell r="AA59">
            <v>-4635.3417727049855</v>
          </cell>
          <cell r="AB59">
            <v>-4598.4219297596646</v>
          </cell>
          <cell r="AC59">
            <v>-4602.1473864688469</v>
          </cell>
          <cell r="AD59">
            <v>-4714.2422017025956</v>
          </cell>
          <cell r="AE59">
            <v>-4676.3188914545644</v>
          </cell>
          <cell r="AF59">
            <v>-4633.3144459320001</v>
          </cell>
          <cell r="AG59">
            <v>-4631.3616012120174</v>
          </cell>
          <cell r="AJ59">
            <v>-4318.1070399999999</v>
          </cell>
        </row>
        <row r="60">
          <cell r="A60" t="str">
            <v>Operating profit</v>
          </cell>
          <cell r="B60">
            <v>4977</v>
          </cell>
          <cell r="C60">
            <v>3592</v>
          </cell>
          <cell r="D60">
            <v>5597.3198038976034</v>
          </cell>
          <cell r="E60">
            <v>6198.0493471097216</v>
          </cell>
          <cell r="F60">
            <v>6661.1257492041523</v>
          </cell>
          <cell r="G60">
            <v>7414.8144434504593</v>
          </cell>
          <cell r="J60">
            <v>1309</v>
          </cell>
          <cell r="K60">
            <v>1157</v>
          </cell>
          <cell r="L60">
            <v>1453</v>
          </cell>
          <cell r="M60">
            <v>1058</v>
          </cell>
          <cell r="N60">
            <v>1216</v>
          </cell>
          <cell r="O60">
            <v>987</v>
          </cell>
          <cell r="P60">
            <v>1007</v>
          </cell>
          <cell r="Q60">
            <v>382</v>
          </cell>
          <cell r="R60">
            <v>1431.7279900089916</v>
          </cell>
          <cell r="S60">
            <v>1400.6062240766614</v>
          </cell>
          <cell r="T60">
            <v>1384.9826557618035</v>
          </cell>
          <cell r="U60">
            <v>1380.0029340501469</v>
          </cell>
          <cell r="V60">
            <v>1610.644271078786</v>
          </cell>
          <cell r="W60">
            <v>1536.3935424480269</v>
          </cell>
          <cell r="X60">
            <v>1524.9077044239157</v>
          </cell>
          <cell r="Y60">
            <v>1526.103829158993</v>
          </cell>
          <cell r="Z60">
            <v>1679.8596909302205</v>
          </cell>
          <cell r="AA60">
            <v>1668.6335958152658</v>
          </cell>
          <cell r="AB60">
            <v>1655.661759104747</v>
          </cell>
          <cell r="AC60">
            <v>1656.9707033539189</v>
          </cell>
          <cell r="AD60">
            <v>1873.3164117732322</v>
          </cell>
          <cell r="AE60">
            <v>1858.5684577878865</v>
          </cell>
          <cell r="AF60">
            <v>1841.8445067513339</v>
          </cell>
          <cell r="AG60">
            <v>1841.0850671380067</v>
          </cell>
          <cell r="AJ60">
            <v>1169.5267599999997</v>
          </cell>
        </row>
        <row r="61">
          <cell r="A61" t="str">
            <v>Pre-tax profit</v>
          </cell>
          <cell r="B61">
            <v>4977</v>
          </cell>
          <cell r="C61">
            <v>3592</v>
          </cell>
          <cell r="D61">
            <v>5597.3198038976034</v>
          </cell>
          <cell r="E61">
            <v>6198.0493471097216</v>
          </cell>
          <cell r="F61">
            <v>6661.1257492041523</v>
          </cell>
          <cell r="G61">
            <v>7414.8144434504593</v>
          </cell>
          <cell r="H61"/>
          <cell r="I61"/>
          <cell r="J61">
            <v>1309</v>
          </cell>
          <cell r="K61">
            <v>1157</v>
          </cell>
          <cell r="L61">
            <v>1453</v>
          </cell>
          <cell r="M61">
            <v>1058</v>
          </cell>
          <cell r="N61">
            <v>1216</v>
          </cell>
          <cell r="O61">
            <v>987</v>
          </cell>
          <cell r="P61">
            <v>1007</v>
          </cell>
          <cell r="Q61">
            <v>382</v>
          </cell>
          <cell r="R61">
            <v>1431.7279900089916</v>
          </cell>
          <cell r="S61">
            <v>1400.6062240766614</v>
          </cell>
          <cell r="T61">
            <v>1384.9826557618035</v>
          </cell>
          <cell r="U61">
            <v>1380.0029340501469</v>
          </cell>
          <cell r="V61">
            <v>1610.644271078786</v>
          </cell>
          <cell r="W61">
            <v>1536.3935424480269</v>
          </cell>
          <cell r="X61">
            <v>1524.9077044239157</v>
          </cell>
          <cell r="Y61">
            <v>1526.103829158993</v>
          </cell>
          <cell r="Z61">
            <v>1679.8596909302205</v>
          </cell>
          <cell r="AA61">
            <v>1668.6335958152658</v>
          </cell>
          <cell r="AB61">
            <v>1655.661759104747</v>
          </cell>
          <cell r="AC61">
            <v>1656.9707033539189</v>
          </cell>
          <cell r="AD61">
            <v>1873.3164117732322</v>
          </cell>
          <cell r="AE61">
            <v>1858.5684577878865</v>
          </cell>
          <cell r="AF61">
            <v>1841.8445067513339</v>
          </cell>
          <cell r="AG61">
            <v>1841.0850671380067</v>
          </cell>
          <cell r="AJ61">
            <v>1169.5267599999997</v>
          </cell>
        </row>
        <row r="62">
          <cell r="A62" t="str">
            <v>o/w restructuring</v>
          </cell>
          <cell r="B62">
            <v>-49</v>
          </cell>
          <cell r="C62">
            <v>0</v>
          </cell>
          <cell r="D62">
            <v>0</v>
          </cell>
          <cell r="E62">
            <v>0</v>
          </cell>
          <cell r="F62">
            <v>0</v>
          </cell>
          <cell r="G62">
            <v>0</v>
          </cell>
          <cell r="H62"/>
          <cell r="J62">
            <v>-49</v>
          </cell>
          <cell r="K62">
            <v>0</v>
          </cell>
          <cell r="L62">
            <v>0</v>
          </cell>
          <cell r="M62">
            <v>0</v>
          </cell>
          <cell r="N62">
            <v>0</v>
          </cell>
          <cell r="O62">
            <v>0</v>
          </cell>
          <cell r="P62"/>
          <cell r="Q62"/>
          <cell r="R62"/>
          <cell r="S62"/>
          <cell r="T62"/>
          <cell r="U62"/>
          <cell r="V62"/>
          <cell r="W62"/>
          <cell r="X62"/>
          <cell r="Y62"/>
          <cell r="Z62"/>
          <cell r="AA62"/>
          <cell r="AB62"/>
          <cell r="AC62"/>
          <cell r="AD62"/>
          <cell r="AE62"/>
          <cell r="AF62"/>
          <cell r="AG62"/>
          <cell r="AJ62"/>
        </row>
        <row r="63">
          <cell r="A63" t="str">
            <v>o/w intangible effects</v>
          </cell>
          <cell r="B63">
            <v>0</v>
          </cell>
          <cell r="C63">
            <v>0</v>
          </cell>
          <cell r="D63">
            <v>0</v>
          </cell>
          <cell r="E63">
            <v>0</v>
          </cell>
          <cell r="F63">
            <v>0</v>
          </cell>
          <cell r="G63">
            <v>0</v>
          </cell>
          <cell r="H63"/>
          <cell r="J63">
            <v>0</v>
          </cell>
          <cell r="K63">
            <v>0</v>
          </cell>
          <cell r="L63">
            <v>0</v>
          </cell>
          <cell r="M63">
            <v>0</v>
          </cell>
          <cell r="N63">
            <v>0</v>
          </cell>
          <cell r="O63">
            <v>0</v>
          </cell>
          <cell r="P63"/>
          <cell r="Q63"/>
          <cell r="R63"/>
          <cell r="S63"/>
          <cell r="T63"/>
          <cell r="U63"/>
          <cell r="V63"/>
          <cell r="W63"/>
          <cell r="X63"/>
          <cell r="Y63"/>
          <cell r="Z63"/>
          <cell r="AA63"/>
          <cell r="AB63"/>
          <cell r="AC63"/>
          <cell r="AD63"/>
          <cell r="AE63"/>
          <cell r="AF63"/>
          <cell r="AG63"/>
          <cell r="AJ63"/>
        </row>
        <row r="64">
          <cell r="A64" t="str">
            <v>o/w legal / PE impairments / other etc</v>
          </cell>
          <cell r="B64">
            <v>-244</v>
          </cell>
          <cell r="C64">
            <v>-123</v>
          </cell>
          <cell r="D64">
            <v>0</v>
          </cell>
          <cell r="E64">
            <v>0</v>
          </cell>
          <cell r="F64">
            <v>0</v>
          </cell>
          <cell r="G64">
            <v>0</v>
          </cell>
          <cell r="H64"/>
          <cell r="J64">
            <v>-52</v>
          </cell>
          <cell r="K64">
            <v>-121</v>
          </cell>
          <cell r="L64">
            <v>-18</v>
          </cell>
          <cell r="M64">
            <v>-53</v>
          </cell>
          <cell r="N64">
            <v>-11</v>
          </cell>
          <cell r="O64">
            <v>-41</v>
          </cell>
          <cell r="P64">
            <v>-22</v>
          </cell>
          <cell r="Q64">
            <v>-49</v>
          </cell>
          <cell r="R64"/>
          <cell r="S64"/>
          <cell r="T64"/>
          <cell r="U64"/>
          <cell r="V64"/>
          <cell r="W64"/>
          <cell r="X64"/>
          <cell r="Y64"/>
          <cell r="Z64"/>
          <cell r="AA64"/>
          <cell r="AB64"/>
          <cell r="AC64"/>
          <cell r="AD64"/>
          <cell r="AE64"/>
          <cell r="AF64"/>
          <cell r="AG64"/>
          <cell r="AJ64"/>
        </row>
        <row r="65">
          <cell r="A65" t="str">
            <v>o/w other revenue one-offs</v>
          </cell>
          <cell r="B65">
            <v>260</v>
          </cell>
          <cell r="C65">
            <v>529</v>
          </cell>
          <cell r="D65">
            <v>725</v>
          </cell>
          <cell r="E65">
            <v>400</v>
          </cell>
          <cell r="F65">
            <v>200</v>
          </cell>
          <cell r="G65">
            <v>200</v>
          </cell>
          <cell r="H65"/>
          <cell r="J65">
            <v>0</v>
          </cell>
          <cell r="K65">
            <v>0</v>
          </cell>
          <cell r="L65">
            <v>219</v>
          </cell>
          <cell r="M65">
            <v>41</v>
          </cell>
          <cell r="N65">
            <v>0</v>
          </cell>
          <cell r="O65">
            <v>117</v>
          </cell>
          <cell r="P65">
            <v>318</v>
          </cell>
          <cell r="Q65">
            <v>94</v>
          </cell>
          <cell r="R65">
            <v>200</v>
          </cell>
          <cell r="S65">
            <v>175</v>
          </cell>
          <cell r="T65">
            <v>175</v>
          </cell>
          <cell r="U65">
            <v>175</v>
          </cell>
          <cell r="V65">
            <v>100</v>
          </cell>
          <cell r="W65">
            <v>100</v>
          </cell>
          <cell r="X65">
            <v>100</v>
          </cell>
          <cell r="Y65">
            <v>100</v>
          </cell>
          <cell r="Z65">
            <v>50</v>
          </cell>
          <cell r="AA65">
            <v>50</v>
          </cell>
          <cell r="AB65">
            <v>50</v>
          </cell>
          <cell r="AC65">
            <v>50</v>
          </cell>
          <cell r="AD65">
            <v>50</v>
          </cell>
          <cell r="AE65">
            <v>50</v>
          </cell>
          <cell r="AF65">
            <v>50</v>
          </cell>
          <cell r="AG65">
            <v>50</v>
          </cell>
          <cell r="AJ65">
            <v>100</v>
          </cell>
        </row>
        <row r="66">
          <cell r="A66" t="str">
            <v>o/w other costs one-offs</v>
          </cell>
          <cell r="B66">
            <v>0</v>
          </cell>
          <cell r="C66">
            <v>-988</v>
          </cell>
          <cell r="D66">
            <v>0</v>
          </cell>
          <cell r="E66">
            <v>0</v>
          </cell>
          <cell r="F66">
            <v>0</v>
          </cell>
          <cell r="G66">
            <v>0</v>
          </cell>
          <cell r="H66"/>
          <cell r="J66">
            <v>0</v>
          </cell>
          <cell r="K66">
            <v>0</v>
          </cell>
          <cell r="L66">
            <v>0</v>
          </cell>
          <cell r="M66">
            <v>0</v>
          </cell>
          <cell r="N66">
            <v>0</v>
          </cell>
          <cell r="O66">
            <v>-67</v>
          </cell>
          <cell r="P66">
            <v>-431</v>
          </cell>
          <cell r="Q66">
            <v>-490</v>
          </cell>
          <cell r="R66"/>
          <cell r="S66"/>
          <cell r="T66"/>
          <cell r="U66"/>
          <cell r="V66"/>
          <cell r="W66"/>
          <cell r="X66"/>
          <cell r="Y66"/>
          <cell r="Z66"/>
          <cell r="AA66"/>
          <cell r="AB66"/>
          <cell r="AC66"/>
          <cell r="AD66"/>
          <cell r="AE66"/>
          <cell r="AF66"/>
          <cell r="AG66"/>
          <cell r="AJ66"/>
        </row>
        <row r="67">
          <cell r="A67" t="str">
            <v>o/w other</v>
          </cell>
          <cell r="B67">
            <v>0</v>
          </cell>
          <cell r="C67">
            <v>0</v>
          </cell>
          <cell r="D67">
            <v>0</v>
          </cell>
          <cell r="E67">
            <v>0</v>
          </cell>
          <cell r="F67">
            <v>0</v>
          </cell>
          <cell r="G67">
            <v>0</v>
          </cell>
          <cell r="H67"/>
          <cell r="J67">
            <v>0</v>
          </cell>
          <cell r="K67">
            <v>0</v>
          </cell>
          <cell r="L67">
            <v>0</v>
          </cell>
          <cell r="M67">
            <v>0</v>
          </cell>
          <cell r="N67">
            <v>0</v>
          </cell>
          <cell r="O67">
            <v>0</v>
          </cell>
          <cell r="P67"/>
          <cell r="Q67"/>
          <cell r="R67"/>
          <cell r="S67"/>
          <cell r="T67"/>
          <cell r="U67"/>
          <cell r="V67"/>
          <cell r="W67"/>
          <cell r="X67"/>
          <cell r="Y67"/>
          <cell r="Z67"/>
          <cell r="AA67"/>
          <cell r="AB67"/>
          <cell r="AC67"/>
          <cell r="AD67"/>
          <cell r="AE67"/>
          <cell r="AF67"/>
          <cell r="AG67"/>
          <cell r="AJ67"/>
        </row>
        <row r="68">
          <cell r="A68" t="str">
            <v>Pre-tax profit [adjusted]</v>
          </cell>
          <cell r="B68">
            <v>5010</v>
          </cell>
          <cell r="C68">
            <v>4174</v>
          </cell>
          <cell r="D68">
            <v>4872.3198038976034</v>
          </cell>
          <cell r="E68">
            <v>5798.0493471097216</v>
          </cell>
          <cell r="F68">
            <v>6461.1257492041523</v>
          </cell>
          <cell r="G68">
            <v>7214.8144434504593</v>
          </cell>
          <cell r="H68"/>
          <cell r="I68"/>
          <cell r="J68">
            <v>1410</v>
          </cell>
          <cell r="K68">
            <v>1278</v>
          </cell>
          <cell r="L68">
            <v>1252</v>
          </cell>
          <cell r="M68">
            <v>1070</v>
          </cell>
          <cell r="N68">
            <v>1227</v>
          </cell>
          <cell r="O68">
            <v>978</v>
          </cell>
          <cell r="P68">
            <v>1142</v>
          </cell>
          <cell r="Q68">
            <v>827</v>
          </cell>
          <cell r="R68">
            <v>1231.7279900089916</v>
          </cell>
          <cell r="S68">
            <v>1225.6062240766614</v>
          </cell>
          <cell r="T68">
            <v>1209.9826557618035</v>
          </cell>
          <cell r="U68">
            <v>1205.0029340501469</v>
          </cell>
          <cell r="V68">
            <v>1510.644271078786</v>
          </cell>
          <cell r="W68">
            <v>1436.3935424480269</v>
          </cell>
          <cell r="X68">
            <v>1424.9077044239157</v>
          </cell>
          <cell r="Y68">
            <v>1426.103829158993</v>
          </cell>
          <cell r="Z68">
            <v>1629.8596909302205</v>
          </cell>
          <cell r="AA68">
            <v>1618.6335958152658</v>
          </cell>
          <cell r="AB68">
            <v>1605.661759104747</v>
          </cell>
          <cell r="AC68">
            <v>1606.9707033539189</v>
          </cell>
          <cell r="AD68">
            <v>1823.3164117732322</v>
          </cell>
          <cell r="AE68">
            <v>1808.5684577878865</v>
          </cell>
          <cell r="AF68">
            <v>1791.8445067513339</v>
          </cell>
          <cell r="AG68">
            <v>1791.0850671380067</v>
          </cell>
          <cell r="AJ68">
            <v>1069.5267599999997</v>
          </cell>
        </row>
        <row r="69">
          <cell r="A69" t="str">
            <v>o/w Adjusted revenues</v>
          </cell>
          <cell r="B69">
            <v>18708</v>
          </cell>
          <cell r="C69">
            <v>20663</v>
          </cell>
          <cell r="D69">
            <v>23391.999066179069</v>
          </cell>
          <cell r="E69">
            <v>24071.764901110706</v>
          </cell>
          <cell r="F69">
            <v>25004.32980463135</v>
          </cell>
          <cell r="G69">
            <v>25910.05158375164</v>
          </cell>
          <cell r="H69"/>
          <cell r="I69"/>
          <cell r="J69">
            <v>4904</v>
          </cell>
          <cell r="K69">
            <v>4677</v>
          </cell>
          <cell r="L69">
            <v>4567</v>
          </cell>
          <cell r="M69">
            <v>4560</v>
          </cell>
          <cell r="N69">
            <v>4792</v>
          </cell>
          <cell r="O69">
            <v>5028</v>
          </cell>
          <cell r="P69">
            <v>5492</v>
          </cell>
          <cell r="Q69">
            <v>5351</v>
          </cell>
          <cell r="R69">
            <v>5912.9904286142455</v>
          </cell>
          <cell r="S69">
            <v>5883.8391622698164</v>
          </cell>
          <cell r="T69">
            <v>5809.4412179133524</v>
          </cell>
          <cell r="U69">
            <v>5785.728257381651</v>
          </cell>
          <cell r="V69">
            <v>6082.5770843151431</v>
          </cell>
          <cell r="W69">
            <v>6026.6397602001107</v>
          </cell>
          <cell r="X69">
            <v>5978.7821017663146</v>
          </cell>
          <cell r="Y69">
            <v>5983.7659548291376</v>
          </cell>
          <cell r="Z69">
            <v>6307.1526574239233</v>
          </cell>
          <cell r="AA69">
            <v>6263.9753685202513</v>
          </cell>
          <cell r="AB69">
            <v>6214.0836888644117</v>
          </cell>
          <cell r="AC69">
            <v>6219.1180898227658</v>
          </cell>
          <cell r="AD69">
            <v>6547.5586134758278</v>
          </cell>
          <cell r="AE69">
            <v>6494.8873492424509</v>
          </cell>
          <cell r="AF69">
            <v>6435.1589526833341</v>
          </cell>
          <cell r="AG69">
            <v>6432.4466683500241</v>
          </cell>
          <cell r="AJ69">
            <v>5397.6337999999996</v>
          </cell>
        </row>
        <row r="70">
          <cell r="A70" t="str">
            <v>o/w Adjusted costs</v>
          </cell>
          <cell r="B70">
            <v>13698</v>
          </cell>
          <cell r="C70">
            <v>16343</v>
          </cell>
          <cell r="D70">
            <v>18479.679262281461</v>
          </cell>
          <cell r="E70">
            <v>18233.715554000984</v>
          </cell>
          <cell r="F70">
            <v>18503.204055427203</v>
          </cell>
          <cell r="G70">
            <v>18655.237140301178</v>
          </cell>
          <cell r="H70"/>
          <cell r="I70"/>
          <cell r="J70">
            <v>3501</v>
          </cell>
          <cell r="K70">
            <v>3402</v>
          </cell>
          <cell r="L70">
            <v>3308</v>
          </cell>
          <cell r="M70">
            <v>3487</v>
          </cell>
          <cell r="N70">
            <v>3550</v>
          </cell>
          <cell r="O70">
            <v>3914</v>
          </cell>
          <cell r="P70">
            <v>4348</v>
          </cell>
          <cell r="Q70">
            <v>4531</v>
          </cell>
          <cell r="R70">
            <v>4671.2624386052539</v>
          </cell>
          <cell r="S70">
            <v>4648.232938193155</v>
          </cell>
          <cell r="T70">
            <v>4589.4585621515489</v>
          </cell>
          <cell r="U70">
            <v>4570.7253233315041</v>
          </cell>
          <cell r="V70">
            <v>4561.9328132363571</v>
          </cell>
          <cell r="W70">
            <v>4580.2462177520838</v>
          </cell>
          <cell r="X70">
            <v>4543.8743973423989</v>
          </cell>
          <cell r="Y70">
            <v>4547.6621256701446</v>
          </cell>
          <cell r="Z70">
            <v>4667.2929664937028</v>
          </cell>
          <cell r="AA70">
            <v>4635.3417727049855</v>
          </cell>
          <cell r="AB70">
            <v>4598.4219297596646</v>
          </cell>
          <cell r="AC70">
            <v>4602.1473864688469</v>
          </cell>
          <cell r="AD70">
            <v>4714.2422017025956</v>
          </cell>
          <cell r="AE70">
            <v>4676.3188914545644</v>
          </cell>
          <cell r="AF70">
            <v>4633.3144459320001</v>
          </cell>
          <cell r="AG70">
            <v>4631.3616012120174</v>
          </cell>
          <cell r="AJ70">
            <v>4318.1070399999999</v>
          </cell>
        </row>
        <row r="71">
          <cell r="B71"/>
          <cell r="C71"/>
          <cell r="J71"/>
          <cell r="K71"/>
          <cell r="L71"/>
          <cell r="M71"/>
          <cell r="N71"/>
          <cell r="O71"/>
          <cell r="P71"/>
          <cell r="Q71"/>
          <cell r="R71"/>
          <cell r="S71"/>
          <cell r="T71"/>
          <cell r="U71"/>
          <cell r="V71"/>
          <cell r="W71"/>
          <cell r="X71"/>
          <cell r="Y71"/>
          <cell r="Z71"/>
          <cell r="AA71"/>
          <cell r="AB71"/>
          <cell r="AC71"/>
          <cell r="AD71"/>
          <cell r="AE71"/>
          <cell r="AF71"/>
          <cell r="AG71"/>
        </row>
        <row r="72">
          <cell r="A72" t="str">
            <v>Key Metrics</v>
          </cell>
          <cell r="B72"/>
          <cell r="C72"/>
          <cell r="D72"/>
          <cell r="E72"/>
          <cell r="F72"/>
          <cell r="G72"/>
          <cell r="H72"/>
          <cell r="J72"/>
          <cell r="K72"/>
          <cell r="L72"/>
          <cell r="M72"/>
          <cell r="N72"/>
          <cell r="O72"/>
          <cell r="P72"/>
          <cell r="Q72"/>
          <cell r="R72"/>
          <cell r="S72"/>
          <cell r="T72"/>
          <cell r="U72"/>
          <cell r="V72"/>
          <cell r="W72"/>
          <cell r="X72"/>
          <cell r="Y72"/>
          <cell r="Z72"/>
          <cell r="AA72"/>
          <cell r="AB72"/>
          <cell r="AC72"/>
          <cell r="AD72"/>
          <cell r="AE72"/>
          <cell r="AF72"/>
          <cell r="AG72"/>
          <cell r="AJ72"/>
          <cell r="AK72"/>
          <cell r="AL72"/>
          <cell r="AM72"/>
          <cell r="AN72"/>
          <cell r="AO72"/>
          <cell r="AP72"/>
          <cell r="AQ72"/>
          <cell r="AR72"/>
          <cell r="AS72"/>
          <cell r="AT72"/>
          <cell r="AU72"/>
          <cell r="AV72"/>
          <cell r="AW72"/>
          <cell r="AX72"/>
          <cell r="AY72"/>
          <cell r="AZ72"/>
          <cell r="BA72"/>
          <cell r="BB72"/>
          <cell r="BC72"/>
          <cell r="BD72"/>
          <cell r="BE72"/>
          <cell r="BF72"/>
          <cell r="BG72"/>
          <cell r="BH72"/>
          <cell r="BI72"/>
          <cell r="BJ72"/>
          <cell r="BK72"/>
          <cell r="BL72"/>
          <cell r="BM72"/>
          <cell r="BN72"/>
          <cell r="BO72"/>
          <cell r="BP72"/>
          <cell r="BQ72"/>
          <cell r="BR72"/>
          <cell r="BS72"/>
          <cell r="BT72"/>
          <cell r="BU72"/>
          <cell r="BV72"/>
          <cell r="BW72"/>
          <cell r="BX72"/>
          <cell r="BY72"/>
          <cell r="BZ72"/>
          <cell r="CA72"/>
          <cell r="CB72"/>
          <cell r="CC72"/>
          <cell r="CD72"/>
          <cell r="CE72"/>
          <cell r="CF72"/>
          <cell r="CG72"/>
          <cell r="CH72"/>
          <cell r="CI72"/>
          <cell r="CJ72"/>
          <cell r="CK72"/>
          <cell r="CL72"/>
          <cell r="CM72"/>
          <cell r="CN72"/>
          <cell r="CO72"/>
          <cell r="CP72"/>
          <cell r="CQ72"/>
          <cell r="CR72"/>
          <cell r="CS72"/>
          <cell r="CT72"/>
          <cell r="CU72"/>
        </row>
        <row r="73">
          <cell r="A73" t="str">
            <v>NII Margin (%)</v>
          </cell>
          <cell r="B73">
            <v>2.3439999999999999E-2</v>
          </cell>
          <cell r="C73">
            <v>2.7355193402709602E-2</v>
          </cell>
          <cell r="D73">
            <v>2.469427046801527E-2</v>
          </cell>
          <cell r="E73">
            <v>2.2987138077429903E-2</v>
          </cell>
          <cell r="F73">
            <v>2.264130718163879E-2</v>
          </cell>
          <cell r="G73">
            <v>2.2777460284329379E-2</v>
          </cell>
          <cell r="J73">
            <v>1.9817629179331307E-2</v>
          </cell>
          <cell r="K73">
            <v>2.2177525142107565E-2</v>
          </cell>
          <cell r="L73">
            <v>2.4349376114081996E-2</v>
          </cell>
          <cell r="M73">
            <v>2.6845757779270205E-2</v>
          </cell>
          <cell r="N73">
            <v>2.6577540106951871E-2</v>
          </cell>
          <cell r="O73">
            <v>2.5779852197588486E-2</v>
          </cell>
          <cell r="P73">
            <v>2.2717599860457002E-2</v>
          </cell>
          <cell r="Q73">
            <v>2.2722143864598025E-2</v>
          </cell>
          <cell r="R73">
            <v>2.2622143864598026E-2</v>
          </cell>
          <cell r="S73">
            <v>2.2322143864598024E-2</v>
          </cell>
          <cell r="T73">
            <v>2.2022143864598023E-2</v>
          </cell>
          <cell r="U73">
            <v>2.1722143864598021E-2</v>
          </cell>
          <cell r="V73">
            <v>2.1622143864598022E-2</v>
          </cell>
          <cell r="W73">
            <v>2.1522143864598022E-2</v>
          </cell>
          <cell r="X73">
            <v>2.1622143864598022E-2</v>
          </cell>
          <cell r="Y73">
            <v>2.1722143864598021E-2</v>
          </cell>
          <cell r="Z73">
            <v>2.182214386459802E-2</v>
          </cell>
          <cell r="AA73">
            <v>2.192214386459802E-2</v>
          </cell>
          <cell r="AB73">
            <v>2.2022143864598019E-2</v>
          </cell>
          <cell r="AC73">
            <v>2.2122143864598019E-2</v>
          </cell>
          <cell r="AD73">
            <v>2.2122143864598019E-2</v>
          </cell>
          <cell r="AE73">
            <v>2.2122143864598019E-2</v>
          </cell>
          <cell r="AF73">
            <v>2.2122143864598019E-2</v>
          </cell>
          <cell r="AG73">
            <v>2.2122143864598019E-2</v>
          </cell>
          <cell r="AH73"/>
          <cell r="AJ73">
            <v>2.1499999999999998E-2</v>
          </cell>
        </row>
        <row r="82">
          <cell r="B82"/>
          <cell r="J82"/>
          <cell r="K82"/>
          <cell r="L82"/>
          <cell r="M82"/>
          <cell r="N82"/>
          <cell r="O82"/>
          <cell r="P82"/>
          <cell r="Q82"/>
          <cell r="R82"/>
          <cell r="S82"/>
          <cell r="T82"/>
          <cell r="U82"/>
          <cell r="V82"/>
          <cell r="W82"/>
          <cell r="X82"/>
          <cell r="Y82"/>
          <cell r="Z82"/>
          <cell r="AA82"/>
          <cell r="AB82"/>
          <cell r="AC82"/>
          <cell r="AD82"/>
          <cell r="AE82"/>
          <cell r="AF82"/>
          <cell r="AG82"/>
        </row>
        <row r="83">
          <cell r="A83" t="str">
            <v>AUM</v>
          </cell>
          <cell r="B83">
            <v>2815000</v>
          </cell>
          <cell r="C83">
            <v>3850000</v>
          </cell>
          <cell r="D83">
            <v>4001284.5724647669</v>
          </cell>
          <cell r="E83">
            <v>4159241.6193885086</v>
          </cell>
          <cell r="F83">
            <v>4323434.270958975</v>
          </cell>
          <cell r="G83">
            <v>4494108.6875473885</v>
          </cell>
          <cell r="J83">
            <v>3145000</v>
          </cell>
          <cell r="K83">
            <v>2811000</v>
          </cell>
          <cell r="L83">
            <v>2655000</v>
          </cell>
          <cell r="M83">
            <v>2815000</v>
          </cell>
          <cell r="N83">
            <v>2962000</v>
          </cell>
          <cell r="O83">
            <v>3717000</v>
          </cell>
          <cell r="P83">
            <v>3617000</v>
          </cell>
          <cell r="Q83">
            <v>3850000</v>
          </cell>
          <cell r="R83">
            <v>3895384.4999999995</v>
          </cell>
          <cell r="S83">
            <v>3922606.8069999991</v>
          </cell>
          <cell r="T83">
            <v>3961764.8193024988</v>
          </cell>
          <cell r="U83">
            <v>4001284.5724647669</v>
          </cell>
          <cell r="V83">
            <v>4049161.6681982758</v>
          </cell>
          <cell r="W83">
            <v>4077457.9227799298</v>
          </cell>
          <cell r="X83">
            <v>4118161.7613712745</v>
          </cell>
          <cell r="Y83">
            <v>4159241.6193885086</v>
          </cell>
          <cell r="Z83">
            <v>4209008.73931811</v>
          </cell>
          <cell r="AA83">
            <v>4238422.0333734062</v>
          </cell>
          <cell r="AB83">
            <v>4280732.7204720015</v>
          </cell>
          <cell r="AC83">
            <v>4323434.270958975</v>
          </cell>
          <cell r="AD83">
            <v>4375166.0267837783</v>
          </cell>
          <cell r="AE83">
            <v>4405740.4572154395</v>
          </cell>
          <cell r="AF83">
            <v>4449721.4257115144</v>
          </cell>
          <cell r="AG83">
            <v>4494108.6875473885</v>
          </cell>
          <cell r="AJ83">
            <v>3837887</v>
          </cell>
          <cell r="AK83"/>
          <cell r="AL83"/>
          <cell r="AM83"/>
          <cell r="AN83"/>
        </row>
        <row r="84">
          <cell r="A84" t="str">
            <v>o/w Fee-generating assets</v>
          </cell>
          <cell r="B84">
            <v>1271000</v>
          </cell>
          <cell r="C84">
            <v>1619000</v>
          </cell>
          <cell r="D84">
            <v>1726812.3034916008</v>
          </cell>
          <cell r="E84">
            <v>1841804.0342742237</v>
          </cell>
          <cell r="F84">
            <v>1964453.2841292126</v>
          </cell>
          <cell r="G84">
            <v>2095269.9818831414</v>
          </cell>
          <cell r="J84">
            <v>1414000</v>
          </cell>
          <cell r="K84">
            <v>1244000</v>
          </cell>
          <cell r="L84">
            <v>1182000</v>
          </cell>
          <cell r="M84">
            <v>1271000</v>
          </cell>
          <cell r="N84">
            <v>1335000</v>
          </cell>
          <cell r="O84">
            <v>1380000</v>
          </cell>
          <cell r="P84">
            <v>1360123.2849071834</v>
          </cell>
          <cell r="Q84">
            <v>1619000</v>
          </cell>
          <cell r="R84">
            <v>1647332.4999999998</v>
          </cell>
          <cell r="S84">
            <v>1667924.1562499995</v>
          </cell>
          <cell r="T84">
            <v>1697112.8289843744</v>
          </cell>
          <cell r="U84">
            <v>1726812.3034916008</v>
          </cell>
          <cell r="V84">
            <v>1757031.5188027036</v>
          </cell>
          <cell r="W84">
            <v>1778994.4127877371</v>
          </cell>
          <cell r="X84">
            <v>1810126.8150115223</v>
          </cell>
          <cell r="Y84">
            <v>1841804.0342742237</v>
          </cell>
          <cell r="Z84">
            <v>1874035.6048740223</v>
          </cell>
          <cell r="AA84">
            <v>1897461.0499349474</v>
          </cell>
          <cell r="AB84">
            <v>1930666.6183088087</v>
          </cell>
          <cell r="AC84">
            <v>1964453.2841292126</v>
          </cell>
          <cell r="AD84">
            <v>1998831.2166014737</v>
          </cell>
          <cell r="AE84">
            <v>2023816.6068089919</v>
          </cell>
          <cell r="AF84">
            <v>2059233.3974281491</v>
          </cell>
          <cell r="AG84">
            <v>2095269.9818831414</v>
          </cell>
          <cell r="AJ84">
            <v>1453291.7299233256</v>
          </cell>
          <cell r="AK84"/>
          <cell r="AL84"/>
          <cell r="AM84"/>
          <cell r="AN84"/>
          <cell r="AO84"/>
          <cell r="AP84"/>
        </row>
        <row r="85">
          <cell r="A85" t="str">
            <v>o/w Solutions &amp; direct investments</v>
          </cell>
          <cell r="B85">
            <v>1195800</v>
          </cell>
          <cell r="C85">
            <v>1764100</v>
          </cell>
          <cell r="D85">
            <v>1800533.6931106662</v>
          </cell>
          <cell r="E85">
            <v>1836354.3259783362</v>
          </cell>
          <cell r="F85">
            <v>1870645.3374269318</v>
          </cell>
          <cell r="G85">
            <v>1903141.3353047131</v>
          </cell>
          <cell r="J85">
            <v>1358700</v>
          </cell>
          <cell r="K85">
            <v>1217700</v>
          </cell>
          <cell r="L85">
            <v>1137000</v>
          </cell>
          <cell r="M85">
            <v>1195800</v>
          </cell>
          <cell r="N85">
            <v>1296700</v>
          </cell>
          <cell r="O85">
            <v>1917500</v>
          </cell>
          <cell r="P85">
            <v>1816976.7150928164</v>
          </cell>
          <cell r="Q85">
            <v>1764100</v>
          </cell>
          <cell r="R85">
            <v>1781152</v>
          </cell>
          <cell r="S85">
            <v>1785448.1507499996</v>
          </cell>
          <cell r="T85">
            <v>1793071.3178181243</v>
          </cell>
          <cell r="U85">
            <v>1800533.6931106662</v>
          </cell>
          <cell r="V85">
            <v>1818191.5735330721</v>
          </cell>
          <cell r="W85">
            <v>1822155.2412503802</v>
          </cell>
          <cell r="X85">
            <v>1829345.1362742309</v>
          </cell>
          <cell r="Y85">
            <v>1836354.3259783362</v>
          </cell>
          <cell r="Z85">
            <v>1853889.875308139</v>
          </cell>
          <cell r="AA85">
            <v>1857472.3080068303</v>
          </cell>
          <cell r="AB85">
            <v>1864159.9833544062</v>
          </cell>
          <cell r="AC85">
            <v>1870645.3374269318</v>
          </cell>
          <cell r="AD85">
            <v>1887999.1607794741</v>
          </cell>
          <cell r="AE85">
            <v>1891146.5227566028</v>
          </cell>
          <cell r="AF85">
            <v>1897256.8139952715</v>
          </cell>
          <cell r="AG85">
            <v>1903141.3353047131</v>
          </cell>
          <cell r="AJ85">
            <v>1942495.7700766744</v>
          </cell>
          <cell r="AK85"/>
          <cell r="AL85"/>
          <cell r="AM85"/>
          <cell r="AN85"/>
          <cell r="AO85"/>
          <cell r="AP85"/>
        </row>
        <row r="86">
          <cell r="A86" t="str">
            <v>o/w Deposits</v>
          </cell>
          <cell r="B86">
            <v>348200</v>
          </cell>
          <cell r="C86">
            <v>466900</v>
          </cell>
          <cell r="D86">
            <v>473938.57586249983</v>
          </cell>
          <cell r="E86">
            <v>481083.25913594879</v>
          </cell>
          <cell r="F86">
            <v>488335.64940283046</v>
          </cell>
          <cell r="G86">
            <v>495697.37035953416</v>
          </cell>
          <cell r="J86">
            <v>372300</v>
          </cell>
          <cell r="K86">
            <v>349300</v>
          </cell>
          <cell r="L86">
            <v>336000</v>
          </cell>
          <cell r="M86">
            <v>348200</v>
          </cell>
          <cell r="N86">
            <v>330300</v>
          </cell>
          <cell r="O86">
            <v>419500</v>
          </cell>
          <cell r="P86">
            <v>439900</v>
          </cell>
          <cell r="Q86">
            <v>466900</v>
          </cell>
          <cell r="R86">
            <v>466900</v>
          </cell>
          <cell r="S86">
            <v>469234.49999999994</v>
          </cell>
          <cell r="T86">
            <v>471580.67249999987</v>
          </cell>
          <cell r="U86">
            <v>473938.57586249983</v>
          </cell>
          <cell r="V86">
            <v>473938.57586249983</v>
          </cell>
          <cell r="W86">
            <v>476308.26874181227</v>
          </cell>
          <cell r="X86">
            <v>478689.81008552125</v>
          </cell>
          <cell r="Y86">
            <v>481083.25913594879</v>
          </cell>
          <cell r="Z86">
            <v>481083.25913594879</v>
          </cell>
          <cell r="AA86">
            <v>483488.67543162848</v>
          </cell>
          <cell r="AB86">
            <v>485906.11880878656</v>
          </cell>
          <cell r="AC86">
            <v>488335.64940283046</v>
          </cell>
          <cell r="AD86">
            <v>488335.64940283046</v>
          </cell>
          <cell r="AE86">
            <v>490777.32764984458</v>
          </cell>
          <cell r="AF86">
            <v>493231.21428809373</v>
          </cell>
          <cell r="AG86">
            <v>495697.37035953416</v>
          </cell>
          <cell r="AJ86">
            <v>442099.49999999994</v>
          </cell>
          <cell r="AK86"/>
          <cell r="AL86"/>
          <cell r="AM86"/>
          <cell r="AN86"/>
        </row>
        <row r="87">
          <cell r="A87" t="str">
            <v>Average AUM</v>
          </cell>
          <cell r="B87">
            <v>2897750</v>
          </cell>
          <cell r="C87">
            <v>3407125</v>
          </cell>
          <cell r="D87">
            <v>3926349.6031337203</v>
          </cell>
          <cell r="E87">
            <v>4081261.1120690294</v>
          </cell>
          <cell r="F87">
            <v>4242375.3595843147</v>
          </cell>
          <cell r="G87">
            <v>4409849.8472409789</v>
          </cell>
          <cell r="J87">
            <v>3145000</v>
          </cell>
          <cell r="K87">
            <v>2978000</v>
          </cell>
          <cell r="L87">
            <v>2733000</v>
          </cell>
          <cell r="M87">
            <v>2735000</v>
          </cell>
          <cell r="N87">
            <v>2888500</v>
          </cell>
          <cell r="O87">
            <v>3339500</v>
          </cell>
          <cell r="P87">
            <v>3667000</v>
          </cell>
          <cell r="Q87">
            <v>3733500</v>
          </cell>
          <cell r="R87">
            <v>3872692.25</v>
          </cell>
          <cell r="S87">
            <v>3908995.6534999991</v>
          </cell>
          <cell r="T87">
            <v>3942185.8131512487</v>
          </cell>
          <cell r="U87">
            <v>3981524.6958836326</v>
          </cell>
          <cell r="V87">
            <v>4025223.1203315211</v>
          </cell>
          <cell r="W87">
            <v>4063309.7954891026</v>
          </cell>
          <cell r="X87">
            <v>4097809.8420756022</v>
          </cell>
          <cell r="Y87">
            <v>4138701.6903798915</v>
          </cell>
          <cell r="Z87">
            <v>4184125.1793533093</v>
          </cell>
          <cell r="AA87">
            <v>4223715.3863457581</v>
          </cell>
          <cell r="AB87">
            <v>4259577.3769227043</v>
          </cell>
          <cell r="AC87">
            <v>4302083.4957154877</v>
          </cell>
          <cell r="AD87">
            <v>4349300.1488713771</v>
          </cell>
          <cell r="AE87">
            <v>4390453.2419996094</v>
          </cell>
          <cell r="AF87">
            <v>4427730.941463477</v>
          </cell>
          <cell r="AG87">
            <v>4471915.056629451</v>
          </cell>
          <cell r="AJ87">
            <v>3642569</v>
          </cell>
          <cell r="AK87"/>
          <cell r="AL87"/>
          <cell r="AM87"/>
          <cell r="AN87"/>
        </row>
        <row r="88">
          <cell r="A88" t="str">
            <v>Net new money</v>
          </cell>
          <cell r="B88">
            <v>40500</v>
          </cell>
          <cell r="C88">
            <v>62800</v>
          </cell>
          <cell r="D88">
            <v>73135.79183325624</v>
          </cell>
          <cell r="E88">
            <v>76726.717299671989</v>
          </cell>
          <cell r="F88">
            <v>79755.626007708168</v>
          </cell>
          <cell r="G88">
            <v>82904.105685066606</v>
          </cell>
          <cell r="J88">
            <v>36000</v>
          </cell>
          <cell r="K88">
            <v>-17600</v>
          </cell>
          <cell r="L88">
            <v>12800</v>
          </cell>
          <cell r="M88">
            <v>9300</v>
          </cell>
          <cell r="N88">
            <v>27700</v>
          </cell>
          <cell r="O88">
            <v>13600</v>
          </cell>
          <cell r="P88">
            <v>21500</v>
          </cell>
          <cell r="Q88" t="str">
            <v/>
          </cell>
          <cell r="R88">
            <v>26134.5</v>
          </cell>
          <cell r="S88">
            <v>7745.3845000000001</v>
          </cell>
          <cell r="T88">
            <v>19544.978267499995</v>
          </cell>
          <cell r="U88">
            <v>19710.929065756245</v>
          </cell>
          <cell r="V88">
            <v>27870.67287118543</v>
          </cell>
          <cell r="W88">
            <v>8050.4462406630428</v>
          </cell>
          <cell r="X88">
            <v>20316.548977445513</v>
          </cell>
          <cell r="Y88">
            <v>20489.049210378013</v>
          </cell>
          <cell r="Z88">
            <v>28970.91183265924</v>
          </cell>
          <cell r="AA88">
            <v>8368.2503587066185</v>
          </cell>
          <cell r="AB88">
            <v>21118.576931728792</v>
          </cell>
          <cell r="AC88">
            <v>21297.886884613523</v>
          </cell>
          <cell r="AD88">
            <v>30114.584470008416</v>
          </cell>
          <cell r="AE88">
            <v>8698.6002977427543</v>
          </cell>
          <cell r="AF88">
            <v>21952.266209998048</v>
          </cell>
          <cell r="AG88">
            <v>22138.654707317386</v>
          </cell>
          <cell r="AJ88">
            <v>18335</v>
          </cell>
        </row>
        <row r="89">
          <cell r="A89" t="str">
            <v>Net new assets (including dividends and interest)</v>
          </cell>
          <cell r="B89"/>
          <cell r="C89"/>
          <cell r="D89">
            <v>117819.36126302498</v>
          </cell>
          <cell r="E89">
            <v>162460.65924814247</v>
          </cell>
          <cell r="F89">
            <v>168874.05112552026</v>
          </cell>
          <cell r="G89">
            <v>175540.62180669708</v>
          </cell>
          <cell r="J89">
            <v>45100</v>
          </cell>
          <cell r="K89">
            <v>-5300</v>
          </cell>
          <cell r="L89">
            <v>24700</v>
          </cell>
          <cell r="M89">
            <v>24600</v>
          </cell>
          <cell r="N89">
            <v>39800</v>
          </cell>
          <cell r="O89">
            <v>30800</v>
          </cell>
          <cell r="P89">
            <v>39300</v>
          </cell>
          <cell r="Q89">
            <v>21800</v>
          </cell>
          <cell r="R89">
            <v>21.8</v>
          </cell>
          <cell r="S89">
            <v>38953.844999999994</v>
          </cell>
          <cell r="T89">
            <v>39226.068069999994</v>
          </cell>
          <cell r="U89">
            <v>39617.648193024987</v>
          </cell>
          <cell r="V89">
            <v>40012.845724647668</v>
          </cell>
          <cell r="W89">
            <v>40491.616681982756</v>
          </cell>
          <cell r="X89">
            <v>40774.579227799302</v>
          </cell>
          <cell r="Y89">
            <v>41181.617613712748</v>
          </cell>
          <cell r="Z89">
            <v>41592.416193885088</v>
          </cell>
          <cell r="AA89">
            <v>42090.0873931811</v>
          </cell>
          <cell r="AB89">
            <v>42384.220333734062</v>
          </cell>
          <cell r="AC89">
            <v>42807.327204720015</v>
          </cell>
          <cell r="AD89">
            <v>43234.34270958975</v>
          </cell>
          <cell r="AE89">
            <v>43751.660267837782</v>
          </cell>
          <cell r="AF89">
            <v>44057.404572154395</v>
          </cell>
          <cell r="AG89">
            <v>44497.214257115142</v>
          </cell>
          <cell r="AJ89">
            <v>36170</v>
          </cell>
        </row>
        <row r="90">
          <cell r="A90" t="str">
            <v>NNA %</v>
          </cell>
          <cell r="B90"/>
          <cell r="C90">
            <v>2.2309058614564833E-2</v>
          </cell>
          <cell r="D90">
            <v>1.8996309567079542E-2</v>
          </cell>
          <cell r="E90">
            <v>1.9175521238272937E-2</v>
          </cell>
          <cell r="F90">
            <v>1.9175521238276566E-2</v>
          </cell>
          <cell r="G90">
            <v>1.917552123827657E-2</v>
          </cell>
          <cell r="J90"/>
          <cell r="K90">
            <v>-1.685214626391097E-3</v>
          </cell>
          <cell r="L90">
            <v>8.7869085734614012E-3</v>
          </cell>
          <cell r="M90">
            <v>9.2655367231638426E-3</v>
          </cell>
          <cell r="N90">
            <v>1.4138543516873889E-2</v>
          </cell>
          <cell r="O90">
            <v>1.0398379473328832E-2</v>
          </cell>
          <cell r="P90">
            <v>1.0573042776432607E-2</v>
          </cell>
          <cell r="Q90">
            <v>6.0270942770251591E-3</v>
          </cell>
          <cell r="R90">
            <v>7.0000000000000001E-3</v>
          </cell>
          <cell r="S90">
            <v>2E-3</v>
          </cell>
          <cell r="T90">
            <v>5.0000000000000001E-3</v>
          </cell>
          <cell r="U90">
            <v>5.0000000000000001E-3</v>
          </cell>
          <cell r="V90">
            <v>7.0000000000000001E-3</v>
          </cell>
          <cell r="W90">
            <v>2E-3</v>
          </cell>
          <cell r="X90">
            <v>5.0000000000000001E-3</v>
          </cell>
          <cell r="Y90">
            <v>5.0000000000000001E-3</v>
          </cell>
          <cell r="Z90">
            <v>7.0000000000000001E-3</v>
          </cell>
          <cell r="AA90">
            <v>2E-3</v>
          </cell>
          <cell r="AB90">
            <v>5.0000000000000001E-3</v>
          </cell>
          <cell r="AC90">
            <v>5.0000000000000001E-3</v>
          </cell>
          <cell r="AD90">
            <v>7.0000000000000001E-3</v>
          </cell>
          <cell r="AE90">
            <v>2E-3</v>
          </cell>
          <cell r="AF90">
            <v>5.0000000000000001E-3</v>
          </cell>
          <cell r="AG90">
            <v>5.0000000000000001E-3</v>
          </cell>
          <cell r="AJ90">
            <v>5.0000000000000001E-3</v>
          </cell>
        </row>
        <row r="91">
          <cell r="D91">
            <v>100000</v>
          </cell>
          <cell r="E91">
            <v>2.9350258649154345E-2</v>
          </cell>
          <cell r="Q91"/>
          <cell r="AJ91"/>
        </row>
        <row r="92">
          <cell r="A92" t="str">
            <v>Gross Fee-Generating Margin</v>
          </cell>
          <cell r="B92">
            <v>7.9367100820067534E-3</v>
          </cell>
          <cell r="C92">
            <v>7.8208398203783776E-3</v>
          </cell>
          <cell r="D92">
            <v>7.4582467671026982E-3</v>
          </cell>
          <cell r="E92">
            <v>7.291065705218063E-3</v>
          </cell>
          <cell r="F92">
            <v>7.1057093133386953E-3</v>
          </cell>
          <cell r="G92">
            <v>6.9250651258744916E-3</v>
          </cell>
          <cell r="J92">
            <v>8.1600000000000006E-3</v>
          </cell>
          <cell r="K92">
            <v>7.9600000000000001E-3</v>
          </cell>
          <cell r="L92">
            <v>7.8899999999999994E-3</v>
          </cell>
          <cell r="M92">
            <v>7.77E-3</v>
          </cell>
          <cell r="N92">
            <v>7.8100000000000001E-3</v>
          </cell>
          <cell r="O92">
            <v>7.6699999999999997E-3</v>
          </cell>
          <cell r="P92">
            <v>7.6E-3</v>
          </cell>
          <cell r="Q92">
            <v>7.4999999999999997E-3</v>
          </cell>
          <cell r="R92">
            <v>7.6100000000000004E-3</v>
          </cell>
          <cell r="S92">
            <v>7.4700000000000001E-3</v>
          </cell>
          <cell r="T92">
            <v>7.4000000000000003E-3</v>
          </cell>
          <cell r="U92">
            <v>7.3000000000000001E-3</v>
          </cell>
          <cell r="V92">
            <v>7.5100000000000002E-3</v>
          </cell>
          <cell r="W92">
            <v>7.3699999999999998E-3</v>
          </cell>
          <cell r="X92">
            <v>7.3000000000000001E-3</v>
          </cell>
          <cell r="Y92">
            <v>7.1999999999999998E-3</v>
          </cell>
          <cell r="Z92">
            <v>7.4099999999999999E-3</v>
          </cell>
          <cell r="AA92">
            <v>7.2699999999999996E-3</v>
          </cell>
          <cell r="AB92">
            <v>7.1999999999999998E-3</v>
          </cell>
          <cell r="AC92">
            <v>7.0999999999999995E-3</v>
          </cell>
          <cell r="AD92">
            <v>7.26E-3</v>
          </cell>
          <cell r="AE92">
            <v>7.1199999999999996E-3</v>
          </cell>
          <cell r="AF92">
            <v>7.0499999999999998E-3</v>
          </cell>
          <cell r="AG92">
            <v>6.9499999999999996E-3</v>
          </cell>
          <cell r="AJ92">
            <v>7.4999999999999997E-3</v>
          </cell>
          <cell r="AL92"/>
          <cell r="AM92"/>
          <cell r="AN92"/>
        </row>
        <row r="93">
          <cell r="A93" t="str">
            <v>Net new fee-generating AUM ($bn)</v>
          </cell>
          <cell r="B93">
            <v>1271000</v>
          </cell>
          <cell r="C93">
            <v>1619000</v>
          </cell>
          <cell r="D93">
            <v>1726812.3034916008</v>
          </cell>
          <cell r="E93">
            <v>1841804.0342742237</v>
          </cell>
          <cell r="F93">
            <v>1964453.2841292126</v>
          </cell>
          <cell r="G93">
            <v>2095269.9818831414</v>
          </cell>
          <cell r="J93">
            <v>1414000</v>
          </cell>
          <cell r="K93">
            <v>1244000</v>
          </cell>
          <cell r="L93">
            <v>1182000</v>
          </cell>
          <cell r="M93">
            <v>1271000</v>
          </cell>
          <cell r="N93">
            <v>1335000</v>
          </cell>
          <cell r="O93">
            <v>1380000</v>
          </cell>
          <cell r="P93">
            <v>1360123.2849071834</v>
          </cell>
          <cell r="Q93">
            <v>1619000</v>
          </cell>
          <cell r="R93">
            <v>1647332.4999999998</v>
          </cell>
          <cell r="S93">
            <v>1667924.1562499995</v>
          </cell>
          <cell r="T93">
            <v>1697112.8289843744</v>
          </cell>
          <cell r="U93">
            <v>1726812.3034916008</v>
          </cell>
          <cell r="V93">
            <v>1757031.5188027036</v>
          </cell>
          <cell r="W93">
            <v>1778994.4127877371</v>
          </cell>
          <cell r="X93">
            <v>1810126.8150115223</v>
          </cell>
          <cell r="Y93">
            <v>1841804.0342742237</v>
          </cell>
          <cell r="Z93">
            <v>1874035.6048740223</v>
          </cell>
          <cell r="AA93">
            <v>1897461.0499349474</v>
          </cell>
          <cell r="AB93">
            <v>1930666.6183088087</v>
          </cell>
          <cell r="AC93">
            <v>1964453.2841292126</v>
          </cell>
          <cell r="AD93">
            <v>1998831.2166014737</v>
          </cell>
          <cell r="AE93">
            <v>2023816.6068089919</v>
          </cell>
          <cell r="AF93">
            <v>2059233.3974281491</v>
          </cell>
          <cell r="AG93">
            <v>2095269.9818831414</v>
          </cell>
          <cell r="AJ93">
            <v>1453291.7299233256</v>
          </cell>
          <cell r="AK93"/>
          <cell r="AL93"/>
          <cell r="AM93"/>
          <cell r="AN93"/>
        </row>
        <row r="94">
          <cell r="A94" t="str">
            <v>Average fee generating AUM</v>
          </cell>
          <cell r="B94">
            <v>1295625</v>
          </cell>
          <cell r="C94">
            <v>1380030.8212267959</v>
          </cell>
          <cell r="D94">
            <v>1671318.9092450435</v>
          </cell>
          <cell r="E94">
            <v>1782615.2288712186</v>
          </cell>
          <cell r="F94">
            <v>1901322.983079874</v>
          </cell>
          <cell r="G94">
            <v>2027935.7134611979</v>
          </cell>
          <cell r="J94">
            <v>1414000</v>
          </cell>
          <cell r="K94">
            <v>1329000</v>
          </cell>
          <cell r="L94">
            <v>1213000</v>
          </cell>
          <cell r="M94">
            <v>1226500</v>
          </cell>
          <cell r="N94">
            <v>1303000</v>
          </cell>
          <cell r="O94">
            <v>1357500</v>
          </cell>
          <cell r="P94">
            <v>1370061.6424535918</v>
          </cell>
          <cell r="Q94">
            <v>1489561.6424535918</v>
          </cell>
          <cell r="R94">
            <v>1633166.25</v>
          </cell>
          <cell r="S94">
            <v>1657628.3281249995</v>
          </cell>
          <cell r="T94">
            <v>1682518.4926171871</v>
          </cell>
          <cell r="U94">
            <v>1711962.5662379875</v>
          </cell>
          <cell r="V94">
            <v>1741921.9111471521</v>
          </cell>
          <cell r="W94">
            <v>1768012.9657952203</v>
          </cell>
          <cell r="X94">
            <v>1794560.6138996296</v>
          </cell>
          <cell r="Y94">
            <v>1825965.424642873</v>
          </cell>
          <cell r="Z94">
            <v>1857919.819574123</v>
          </cell>
          <cell r="AA94">
            <v>1885748.3274044849</v>
          </cell>
          <cell r="AB94">
            <v>1914063.834121878</v>
          </cell>
          <cell r="AC94">
            <v>1947559.9512190106</v>
          </cell>
          <cell r="AD94">
            <v>1981642.2503653432</v>
          </cell>
          <cell r="AE94">
            <v>2011323.9117052327</v>
          </cell>
          <cell r="AF94">
            <v>2041525.0021185705</v>
          </cell>
          <cell r="AG94">
            <v>2077251.6896556453</v>
          </cell>
          <cell r="AJ94">
            <v>1406707.5074152546</v>
          </cell>
          <cell r="AK94"/>
          <cell r="AL94"/>
          <cell r="AM94"/>
          <cell r="AN94"/>
        </row>
        <row r="95">
          <cell r="A95" t="str">
            <v>Net new fee-generating assets</v>
          </cell>
          <cell r="B95">
            <v>60200</v>
          </cell>
          <cell r="C95">
            <v>66551.541061339798</v>
          </cell>
          <cell r="D95">
            <v>74655.45606542968</v>
          </cell>
          <cell r="E95">
            <v>79626.90553215603</v>
          </cell>
          <cell r="F95">
            <v>84929.413318029925</v>
          </cell>
          <cell r="G95">
            <v>90585.025229090475</v>
          </cell>
          <cell r="J95">
            <v>19400</v>
          </cell>
          <cell r="K95">
            <v>400</v>
          </cell>
          <cell r="L95">
            <v>17100</v>
          </cell>
          <cell r="M95">
            <v>23300</v>
          </cell>
          <cell r="N95">
            <v>19700</v>
          </cell>
          <cell r="O95">
            <v>12600</v>
          </cell>
          <cell r="P95">
            <v>17250</v>
          </cell>
          <cell r="Q95">
            <v>17001.541061339794</v>
          </cell>
          <cell r="R95">
            <v>20237.5</v>
          </cell>
          <cell r="S95">
            <v>12354.993749999998</v>
          </cell>
          <cell r="T95">
            <v>20849.051953124996</v>
          </cell>
          <cell r="U95">
            <v>21213.910362304683</v>
          </cell>
          <cell r="V95">
            <v>21585.153793645011</v>
          </cell>
          <cell r="W95">
            <v>13177.736391020277</v>
          </cell>
          <cell r="X95">
            <v>22237.430159846714</v>
          </cell>
          <cell r="Y95">
            <v>22626.585187644028</v>
          </cell>
          <cell r="Z95">
            <v>23022.550428427799</v>
          </cell>
          <cell r="AA95">
            <v>14055.267036555168</v>
          </cell>
          <cell r="AB95">
            <v>23718.263124186844</v>
          </cell>
          <cell r="AC95">
            <v>24133.33272886011</v>
          </cell>
          <cell r="AD95">
            <v>24555.666051615161</v>
          </cell>
          <cell r="AE95">
            <v>14991.234124511053</v>
          </cell>
          <cell r="AF95">
            <v>25297.707585112399</v>
          </cell>
          <cell r="AG95">
            <v>25740.417467851865</v>
          </cell>
          <cell r="AJ95">
            <v>17001.541061339794</v>
          </cell>
        </row>
        <row r="96">
          <cell r="A96" t="str">
            <v>Net new fee-generating assets %</v>
          </cell>
          <cell r="B96"/>
          <cell r="C96">
            <v>5.2361558663524627E-2</v>
          </cell>
          <cell r="D96">
            <v>4.6112079101562495E-2</v>
          </cell>
          <cell r="E96">
            <v>4.6112079101562488E-2</v>
          </cell>
          <cell r="F96">
            <v>4.6112079101562495E-2</v>
          </cell>
          <cell r="G96">
            <v>4.6112079101562495E-2</v>
          </cell>
          <cell r="J96"/>
          <cell r="K96">
            <v>1.1315417256011315E-3</v>
          </cell>
          <cell r="L96">
            <v>5.4983922829581991E-2</v>
          </cell>
          <cell r="M96">
            <v>7.8849407783417938E-2</v>
          </cell>
          <cell r="N96">
            <v>6.199842643587726E-2</v>
          </cell>
          <cell r="O96">
            <v>3.7752808988764042E-2</v>
          </cell>
          <cell r="P96">
            <v>0.05</v>
          </cell>
          <cell r="Q96">
            <v>0.05</v>
          </cell>
          <cell r="R96">
            <v>0.05</v>
          </cell>
          <cell r="S96">
            <v>0.03</v>
          </cell>
          <cell r="T96">
            <v>0.05</v>
          </cell>
          <cell r="U96">
            <v>0.05</v>
          </cell>
          <cell r="V96">
            <v>0.05</v>
          </cell>
          <cell r="W96">
            <v>0.03</v>
          </cell>
          <cell r="X96">
            <v>0.05</v>
          </cell>
          <cell r="Y96">
            <v>0.05</v>
          </cell>
          <cell r="Z96">
            <v>0.05</v>
          </cell>
          <cell r="AA96">
            <v>0.03</v>
          </cell>
          <cell r="AB96">
            <v>0.05</v>
          </cell>
          <cell r="AC96">
            <v>0.05</v>
          </cell>
          <cell r="AD96">
            <v>0.05</v>
          </cell>
          <cell r="AE96">
            <v>0.03</v>
          </cell>
          <cell r="AF96">
            <v>0.05</v>
          </cell>
          <cell r="AG96">
            <v>0.05</v>
          </cell>
          <cell r="AJ96">
            <v>0.05</v>
          </cell>
        </row>
        <row r="97">
          <cell r="B97"/>
          <cell r="J97"/>
          <cell r="K97"/>
          <cell r="L97"/>
          <cell r="M97"/>
          <cell r="N97"/>
          <cell r="O97"/>
          <cell r="P97"/>
          <cell r="Q97"/>
          <cell r="R97"/>
          <cell r="S97"/>
          <cell r="T97"/>
          <cell r="U97"/>
          <cell r="V97"/>
          <cell r="W97"/>
          <cell r="X97"/>
          <cell r="Y97"/>
          <cell r="Z97"/>
          <cell r="AA97"/>
          <cell r="AB97"/>
          <cell r="AC97"/>
          <cell r="AD97"/>
          <cell r="AE97"/>
          <cell r="AF97"/>
          <cell r="AG97"/>
        </row>
        <row r="98">
          <cell r="A98" t="str">
            <v>Growth rates (YoY)</v>
          </cell>
          <cell r="B98"/>
          <cell r="C98"/>
          <cell r="D98"/>
          <cell r="E98"/>
          <cell r="F98"/>
          <cell r="G98"/>
          <cell r="H98"/>
          <cell r="J98"/>
          <cell r="K98"/>
          <cell r="L98"/>
          <cell r="M98"/>
          <cell r="N98"/>
          <cell r="O98"/>
          <cell r="P98"/>
          <cell r="Q98"/>
          <cell r="R98"/>
          <cell r="S98"/>
          <cell r="T98"/>
          <cell r="U98"/>
          <cell r="V98"/>
          <cell r="W98"/>
          <cell r="X98"/>
          <cell r="Y98"/>
          <cell r="Z98"/>
          <cell r="AA98"/>
          <cell r="AB98"/>
          <cell r="AC98"/>
          <cell r="AD98"/>
          <cell r="AE98"/>
          <cell r="AF98"/>
          <cell r="AG98"/>
          <cell r="AJ98"/>
          <cell r="AK98"/>
          <cell r="AL98"/>
          <cell r="AM98"/>
          <cell r="AN98"/>
          <cell r="AO98"/>
          <cell r="AP98"/>
          <cell r="AQ98"/>
          <cell r="AR98"/>
          <cell r="AS98"/>
          <cell r="AT98"/>
          <cell r="AU98"/>
          <cell r="AV98"/>
          <cell r="AW98"/>
          <cell r="AX98"/>
          <cell r="AY98"/>
          <cell r="AZ98"/>
          <cell r="BA98"/>
          <cell r="BB98"/>
          <cell r="BC98"/>
          <cell r="BD98"/>
          <cell r="BE98"/>
          <cell r="BF98"/>
          <cell r="BG98"/>
          <cell r="BH98"/>
          <cell r="BI98"/>
          <cell r="BJ98"/>
          <cell r="BK98"/>
          <cell r="BL98"/>
          <cell r="BM98"/>
          <cell r="BN98"/>
          <cell r="BO98"/>
          <cell r="BP98"/>
          <cell r="BQ98"/>
          <cell r="BR98"/>
          <cell r="BS98"/>
          <cell r="BT98"/>
          <cell r="BU98"/>
          <cell r="BV98"/>
          <cell r="BW98"/>
          <cell r="BX98"/>
          <cell r="BY98"/>
          <cell r="BZ98"/>
          <cell r="CA98"/>
          <cell r="CB98"/>
          <cell r="CC98"/>
          <cell r="CD98"/>
          <cell r="CE98"/>
          <cell r="CF98"/>
          <cell r="CG98"/>
          <cell r="CH98"/>
          <cell r="CI98"/>
          <cell r="CJ98"/>
          <cell r="CK98"/>
          <cell r="CL98"/>
          <cell r="CM98"/>
          <cell r="CN98"/>
          <cell r="CO98"/>
          <cell r="CP98"/>
          <cell r="CQ98"/>
          <cell r="CR98"/>
          <cell r="CS98"/>
          <cell r="CT98"/>
          <cell r="CU98"/>
        </row>
        <row r="99">
          <cell r="A99" t="str">
            <v>AUM growth</v>
          </cell>
          <cell r="B99"/>
          <cell r="C99">
            <v>0.36767317939609234</v>
          </cell>
          <cell r="D99">
            <v>3.9294694146692732E-2</v>
          </cell>
          <cell r="E99">
            <v>3.9476584097701606E-2</v>
          </cell>
          <cell r="F99">
            <v>3.9476584097705381E-2</v>
          </cell>
          <cell r="G99">
            <v>3.9476584097705381E-2</v>
          </cell>
          <cell r="J99"/>
          <cell r="K99"/>
          <cell r="L99"/>
          <cell r="M99"/>
          <cell r="N99">
            <v>5.222024866785091E-2</v>
          </cell>
          <cell r="O99">
            <v>0.25489534098582034</v>
          </cell>
          <cell r="P99">
            <v>-2.6903416733925156E-2</v>
          </cell>
          <cell r="Q99">
            <v>6.4418025988388194E-2</v>
          </cell>
          <cell r="R99">
            <v>5.0000000000000001E-3</v>
          </cell>
          <cell r="S99">
            <v>5.0000000000000001E-3</v>
          </cell>
          <cell r="T99">
            <v>5.0000000000000001E-3</v>
          </cell>
          <cell r="U99">
            <v>5.0000000000000001E-3</v>
          </cell>
          <cell r="V99">
            <v>5.0000000000000001E-3</v>
          </cell>
          <cell r="W99">
            <v>5.0000000000000001E-3</v>
          </cell>
          <cell r="X99">
            <v>5.0000000000000001E-3</v>
          </cell>
          <cell r="Y99">
            <v>5.0000000000000001E-3</v>
          </cell>
          <cell r="Z99">
            <v>5.0000000000000001E-3</v>
          </cell>
          <cell r="AA99">
            <v>5.0000000000000001E-3</v>
          </cell>
          <cell r="AB99">
            <v>5.0000000000000001E-3</v>
          </cell>
          <cell r="AC99">
            <v>5.0000000000000001E-3</v>
          </cell>
          <cell r="AD99">
            <v>5.0000000000000001E-3</v>
          </cell>
          <cell r="AE99">
            <v>5.0000000000000001E-3</v>
          </cell>
          <cell r="AF99">
            <v>5.0000000000000001E-3</v>
          </cell>
          <cell r="AG99">
            <v>5.0000000000000001E-3</v>
          </cell>
          <cell r="AJ99">
            <v>5.6000000000000001E-2</v>
          </cell>
        </row>
        <row r="100">
          <cell r="A100"/>
          <cell r="B100"/>
          <cell r="J100"/>
          <cell r="K100"/>
          <cell r="L100"/>
          <cell r="M100"/>
          <cell r="N100"/>
          <cell r="O100"/>
          <cell r="P100"/>
          <cell r="Q100"/>
          <cell r="R100"/>
          <cell r="S100"/>
          <cell r="T100"/>
          <cell r="U100"/>
          <cell r="V100"/>
          <cell r="W100"/>
          <cell r="X100"/>
          <cell r="Y100"/>
          <cell r="Z100"/>
          <cell r="AA100"/>
          <cell r="AB100"/>
          <cell r="AC100"/>
          <cell r="AD100"/>
          <cell r="AE100"/>
          <cell r="AF100"/>
          <cell r="AG100"/>
        </row>
        <row r="101">
          <cell r="A101" t="str">
            <v>Other Metrics</v>
          </cell>
          <cell r="B101"/>
          <cell r="C101"/>
          <cell r="D101"/>
          <cell r="E101"/>
          <cell r="F101"/>
          <cell r="G101"/>
          <cell r="H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J101"/>
          <cell r="AK101"/>
          <cell r="AL101"/>
          <cell r="AM101"/>
          <cell r="AN101"/>
          <cell r="AO101"/>
          <cell r="AP101"/>
          <cell r="AQ101"/>
          <cell r="AR101"/>
          <cell r="AS101"/>
          <cell r="AT101"/>
          <cell r="AU101"/>
          <cell r="AV101"/>
          <cell r="AW101"/>
          <cell r="AX101"/>
          <cell r="AY101"/>
          <cell r="AZ101"/>
          <cell r="BA101"/>
          <cell r="BB101"/>
          <cell r="BC101"/>
          <cell r="BD101"/>
          <cell r="BE101"/>
          <cell r="BF101"/>
          <cell r="BG101"/>
          <cell r="BH101"/>
          <cell r="BI101"/>
          <cell r="BJ101"/>
          <cell r="BK101"/>
          <cell r="BL101"/>
          <cell r="BM101"/>
          <cell r="BN101"/>
          <cell r="BO101"/>
          <cell r="BP101"/>
          <cell r="BQ101"/>
          <cell r="BR101"/>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cell r="CQ101"/>
          <cell r="CR101"/>
          <cell r="CS101"/>
          <cell r="CT101"/>
          <cell r="CU101"/>
        </row>
        <row r="102">
          <cell r="A102" t="str">
            <v>Gross loans</v>
          </cell>
          <cell r="B102">
            <v>225000</v>
          </cell>
          <cell r="C102">
            <v>284300</v>
          </cell>
          <cell r="D102">
            <v>290028.78732768737</v>
          </cell>
          <cell r="E102">
            <v>295873.01258800185</v>
          </cell>
          <cell r="F102">
            <v>301835.00191307691</v>
          </cell>
          <cell r="G102">
            <v>307917.12830777315</v>
          </cell>
          <cell r="J102">
            <v>230300</v>
          </cell>
          <cell r="K102">
            <v>227100</v>
          </cell>
          <cell r="L102">
            <v>221700</v>
          </cell>
          <cell r="M102">
            <v>225000</v>
          </cell>
          <cell r="N102">
            <v>223800</v>
          </cell>
          <cell r="O102">
            <v>290400</v>
          </cell>
          <cell r="P102">
            <v>282900</v>
          </cell>
          <cell r="Q102">
            <v>284300</v>
          </cell>
          <cell r="R102">
            <v>285721.49999999994</v>
          </cell>
          <cell r="S102">
            <v>287150.10749999993</v>
          </cell>
          <cell r="T102">
            <v>288585.85803749989</v>
          </cell>
          <cell r="U102">
            <v>290028.78732768737</v>
          </cell>
          <cell r="V102">
            <v>291478.9312643258</v>
          </cell>
          <cell r="W102">
            <v>292936.32592064742</v>
          </cell>
          <cell r="X102">
            <v>294401.00755025062</v>
          </cell>
          <cell r="Y102">
            <v>295873.01258800185</v>
          </cell>
          <cell r="Z102">
            <v>297352.37765094184</v>
          </cell>
          <cell r="AA102">
            <v>298839.13953919651</v>
          </cell>
          <cell r="AB102">
            <v>300333.33523689245</v>
          </cell>
          <cell r="AC102">
            <v>301835.00191307691</v>
          </cell>
          <cell r="AD102">
            <v>303344.17692264228</v>
          </cell>
          <cell r="AE102">
            <v>304860.89780725545</v>
          </cell>
          <cell r="AF102">
            <v>306385.20229629171</v>
          </cell>
          <cell r="AG102">
            <v>307917.12830777315</v>
          </cell>
          <cell r="AJ102">
            <v>298742.40000000002</v>
          </cell>
        </row>
        <row r="103">
          <cell r="A103" t="str">
            <v>RWA</v>
          </cell>
          <cell r="B103">
            <v>113500</v>
          </cell>
          <cell r="C103">
            <v>156500</v>
          </cell>
          <cell r="D103">
            <v>159653.55334781241</v>
          </cell>
          <cell r="E103">
            <v>162870.65237433091</v>
          </cell>
          <cell r="F103">
            <v>166152.57755679396</v>
          </cell>
          <cell r="G103">
            <v>169500.63517469741</v>
          </cell>
          <cell r="J103">
            <v>103400</v>
          </cell>
          <cell r="K103">
            <v>106000</v>
          </cell>
          <cell r="L103">
            <v>109900</v>
          </cell>
          <cell r="M103">
            <v>113500</v>
          </cell>
          <cell r="N103">
            <v>113600</v>
          </cell>
          <cell r="O103">
            <v>158000</v>
          </cell>
          <cell r="P103">
            <v>158800</v>
          </cell>
          <cell r="Q103">
            <v>156500</v>
          </cell>
          <cell r="R103">
            <v>157282.49999999997</v>
          </cell>
          <cell r="S103">
            <v>158068.91249999995</v>
          </cell>
          <cell r="T103">
            <v>158859.25706249994</v>
          </cell>
          <cell r="U103">
            <v>159653.55334781241</v>
          </cell>
          <cell r="V103">
            <v>160451.82111455145</v>
          </cell>
          <cell r="W103">
            <v>161254.08022012419</v>
          </cell>
          <cell r="X103">
            <v>162060.35062122479</v>
          </cell>
          <cell r="Y103">
            <v>162870.65237433091</v>
          </cell>
          <cell r="Z103">
            <v>163685.00563620255</v>
          </cell>
          <cell r="AA103">
            <v>164503.43066438354</v>
          </cell>
          <cell r="AB103">
            <v>165325.94781770546</v>
          </cell>
          <cell r="AC103">
            <v>166152.57755679396</v>
          </cell>
          <cell r="AD103">
            <v>166983.34044457792</v>
          </cell>
          <cell r="AE103">
            <v>167818.25714680078</v>
          </cell>
          <cell r="AF103">
            <v>168657.34843253475</v>
          </cell>
          <cell r="AG103">
            <v>169500.63517469741</v>
          </cell>
          <cell r="AJ103">
            <v>159600</v>
          </cell>
        </row>
        <row r="104">
          <cell r="A104" t="str">
            <v>Leverage exposure</v>
          </cell>
          <cell r="B104">
            <v>394400</v>
          </cell>
          <cell r="C104">
            <v>488400</v>
          </cell>
          <cell r="D104">
            <v>498241.50450524973</v>
          </cell>
          <cell r="E104">
            <v>508281.32025318354</v>
          </cell>
          <cell r="F104">
            <v>518523.44331462099</v>
          </cell>
          <cell r="G104">
            <v>528971.95028320909</v>
          </cell>
          <cell r="J104">
            <v>412000</v>
          </cell>
          <cell r="K104">
            <v>400700</v>
          </cell>
          <cell r="L104">
            <v>387800</v>
          </cell>
          <cell r="M104">
            <v>394400</v>
          </cell>
          <cell r="N104">
            <v>382200</v>
          </cell>
          <cell r="O104">
            <v>490000</v>
          </cell>
          <cell r="P104">
            <v>472000</v>
          </cell>
          <cell r="Q104">
            <v>488400</v>
          </cell>
          <cell r="R104">
            <v>490841.99999999988</v>
          </cell>
          <cell r="S104">
            <v>493296.20999999979</v>
          </cell>
          <cell r="T104">
            <v>495762.69104999979</v>
          </cell>
          <cell r="U104">
            <v>498241.50450524973</v>
          </cell>
          <cell r="V104">
            <v>500732.71202777594</v>
          </cell>
          <cell r="W104">
            <v>503236.37558791478</v>
          </cell>
          <cell r="X104">
            <v>505752.55746585428</v>
          </cell>
          <cell r="Y104">
            <v>508281.32025318354</v>
          </cell>
          <cell r="Z104">
            <v>510822.72685444943</v>
          </cell>
          <cell r="AA104">
            <v>513376.84048872162</v>
          </cell>
          <cell r="AB104">
            <v>515943.72469116526</v>
          </cell>
          <cell r="AC104">
            <v>518523.44331462099</v>
          </cell>
          <cell r="AD104">
            <v>521116.06053119403</v>
          </cell>
          <cell r="AE104">
            <v>523721.64083384996</v>
          </cell>
          <cell r="AF104">
            <v>526340.2490380191</v>
          </cell>
          <cell r="AG104">
            <v>528971.95028320909</v>
          </cell>
          <cell r="AJ104">
            <v>472000</v>
          </cell>
        </row>
        <row r="105">
          <cell r="B105"/>
          <cell r="C105"/>
          <cell r="D105"/>
          <cell r="E105"/>
          <cell r="F105"/>
          <cell r="G105"/>
          <cell r="J105"/>
          <cell r="K105"/>
          <cell r="L105"/>
          <cell r="M105"/>
          <cell r="N105"/>
          <cell r="O105"/>
          <cell r="P105"/>
          <cell r="Q105"/>
          <cell r="R105"/>
          <cell r="S105"/>
          <cell r="T105"/>
          <cell r="U105"/>
          <cell r="V105"/>
          <cell r="W105"/>
          <cell r="X105"/>
          <cell r="Y105"/>
          <cell r="Z105"/>
          <cell r="AA105"/>
          <cell r="AB105"/>
          <cell r="AC105"/>
          <cell r="AD105"/>
          <cell r="AE105"/>
          <cell r="AF105"/>
          <cell r="AG105"/>
          <cell r="AJ105"/>
        </row>
        <row r="106">
          <cell r="R106"/>
          <cell r="S106"/>
          <cell r="AJ106"/>
        </row>
        <row r="107">
          <cell r="A107" t="str">
            <v>Personal &amp; Corporate Banking</v>
          </cell>
          <cell r="B107">
            <v>2022</v>
          </cell>
          <cell r="C107">
            <v>2023</v>
          </cell>
          <cell r="D107" t="str">
            <v>2024E</v>
          </cell>
          <cell r="E107" t="str">
            <v>2025E</v>
          </cell>
          <cell r="F107" t="str">
            <v>2026E</v>
          </cell>
          <cell r="G107" t="str">
            <v>2027E</v>
          </cell>
          <cell r="H107"/>
          <cell r="J107" t="str">
            <v>1Q22</v>
          </cell>
          <cell r="K107" t="str">
            <v>2Q22</v>
          </cell>
          <cell r="L107" t="str">
            <v>3Q22</v>
          </cell>
          <cell r="M107" t="str">
            <v>4Q22</v>
          </cell>
          <cell r="N107" t="str">
            <v>1Q23</v>
          </cell>
          <cell r="O107" t="str">
            <v>2Q23</v>
          </cell>
          <cell r="P107" t="str">
            <v>3Q23</v>
          </cell>
          <cell r="Q107" t="str">
            <v>4Q23</v>
          </cell>
          <cell r="R107" t="str">
            <v>1Q24E</v>
          </cell>
          <cell r="S107" t="str">
            <v>2Q24E</v>
          </cell>
          <cell r="T107" t="str">
            <v>3Q24E</v>
          </cell>
          <cell r="U107" t="str">
            <v>4Q24E</v>
          </cell>
          <cell r="V107" t="str">
            <v>1Q25E</v>
          </cell>
          <cell r="W107" t="str">
            <v>2Q25E</v>
          </cell>
          <cell r="X107" t="str">
            <v>3Q25E</v>
          </cell>
          <cell r="Y107" t="str">
            <v>4Q25E</v>
          </cell>
          <cell r="Z107" t="str">
            <v>1Q26E</v>
          </cell>
          <cell r="AA107" t="str">
            <v>2Q26E</v>
          </cell>
          <cell r="AB107" t="str">
            <v>3Q26E</v>
          </cell>
          <cell r="AC107" t="str">
            <v>4Q26E</v>
          </cell>
          <cell r="AD107" t="str">
            <v>1Q27E</v>
          </cell>
          <cell r="AE107" t="str">
            <v>2Q27E</v>
          </cell>
          <cell r="AF107" t="str">
            <v>3Q27E</v>
          </cell>
          <cell r="AG107" t="str">
            <v>4Q27E</v>
          </cell>
          <cell r="AJ107" t="str">
            <v>4Q23E</v>
          </cell>
        </row>
        <row r="108">
          <cell r="A108" t="str">
            <v>Net interest income</v>
          </cell>
          <cell r="B108">
            <v>2192</v>
          </cell>
          <cell r="C108">
            <v>5304</v>
          </cell>
          <cell r="D108">
            <v>6292.8563156452437</v>
          </cell>
          <cell r="E108">
            <v>6134.3697783443131</v>
          </cell>
          <cell r="F108">
            <v>5985.9063360931159</v>
          </cell>
          <cell r="G108">
            <v>6004.190856357809</v>
          </cell>
          <cell r="H108"/>
          <cell r="I108">
            <v>0.18643595694669002</v>
          </cell>
          <cell r="J108">
            <v>535</v>
          </cell>
          <cell r="K108">
            <v>522</v>
          </cell>
          <cell r="L108">
            <v>502</v>
          </cell>
          <cell r="M108">
            <v>633</v>
          </cell>
          <cell r="N108">
            <v>705</v>
          </cell>
          <cell r="O108">
            <v>1135</v>
          </cell>
          <cell r="P108">
            <v>1742</v>
          </cell>
          <cell r="Q108">
            <v>1722</v>
          </cell>
          <cell r="R108">
            <v>1616.7238499999999</v>
          </cell>
          <cell r="S108">
            <v>1569.6307430937497</v>
          </cell>
          <cell r="T108">
            <v>1555.9017340697656</v>
          </cell>
          <cell r="U108">
            <v>1550.5999884817284</v>
          </cell>
          <cell r="V108">
            <v>1528.7889884529327</v>
          </cell>
          <cell r="W108">
            <v>1531.9859609240646</v>
          </cell>
          <cell r="X108">
            <v>1535.190925826375</v>
          </cell>
          <cell r="Y108">
            <v>1538.4039031409409</v>
          </cell>
          <cell r="Z108">
            <v>1491.6249128987931</v>
          </cell>
          <cell r="AA108">
            <v>1494.8539751810401</v>
          </cell>
          <cell r="AB108">
            <v>1498.0911101189924</v>
          </cell>
          <cell r="AC108">
            <v>1501.3363378942902</v>
          </cell>
          <cell r="AD108">
            <v>1491.218379960922</v>
          </cell>
          <cell r="AE108">
            <v>1497.7494718607265</v>
          </cell>
          <cell r="AF108">
            <v>1504.3132192200301</v>
          </cell>
          <cell r="AG108">
            <v>1510.9097853161302</v>
          </cell>
          <cell r="AJ108">
            <v>1557.142875</v>
          </cell>
          <cell r="AM108" t="str">
            <v>Page 8 of report. PPA on financial insturments and other (cash flow hedge)</v>
          </cell>
          <cell r="AN108"/>
          <cell r="AO108"/>
          <cell r="AP108"/>
          <cell r="AQ108"/>
        </row>
        <row r="109">
          <cell r="A109" t="str">
            <v>o/w fair value adjustments</v>
          </cell>
          <cell r="B109">
            <v>0</v>
          </cell>
          <cell r="C109">
            <v>860</v>
          </cell>
          <cell r="D109">
            <v>1125</v>
          </cell>
          <cell r="E109">
            <v>1000</v>
          </cell>
          <cell r="F109">
            <v>800</v>
          </cell>
          <cell r="G109">
            <v>740</v>
          </cell>
          <cell r="H109"/>
          <cell r="J109"/>
          <cell r="K109"/>
          <cell r="L109"/>
          <cell r="M109"/>
          <cell r="N109"/>
          <cell r="O109"/>
          <cell r="P109">
            <v>446</v>
          </cell>
          <cell r="Q109">
            <v>414</v>
          </cell>
          <cell r="R109">
            <v>300</v>
          </cell>
          <cell r="S109">
            <v>275</v>
          </cell>
          <cell r="T109">
            <v>275</v>
          </cell>
          <cell r="U109">
            <v>275</v>
          </cell>
          <cell r="V109">
            <v>250</v>
          </cell>
          <cell r="W109">
            <v>250</v>
          </cell>
          <cell r="X109">
            <v>250</v>
          </cell>
          <cell r="Y109">
            <v>250</v>
          </cell>
          <cell r="Z109">
            <v>200</v>
          </cell>
          <cell r="AA109">
            <v>200</v>
          </cell>
          <cell r="AB109">
            <v>200</v>
          </cell>
          <cell r="AC109">
            <v>200</v>
          </cell>
          <cell r="AD109">
            <v>185</v>
          </cell>
          <cell r="AE109">
            <v>185</v>
          </cell>
          <cell r="AF109">
            <v>185</v>
          </cell>
          <cell r="AG109">
            <v>185</v>
          </cell>
          <cell r="AJ109">
            <v>288</v>
          </cell>
          <cell r="AM109">
            <v>4600</v>
          </cell>
          <cell r="AN109">
            <v>0.75</v>
          </cell>
          <cell r="AO109">
            <v>3450</v>
          </cell>
          <cell r="AP109">
            <v>1150</v>
          </cell>
          <cell r="AQ109">
            <v>287.5</v>
          </cell>
          <cell r="AR109" t="str">
            <v>600mn will be GWM from cash flow hedge.</v>
          </cell>
          <cell r="AS109" t="str">
            <v>1800 then do 75% over 3.5 years</v>
          </cell>
        </row>
        <row r="110">
          <cell r="A110" t="str">
            <v>Adj. Net Interest Income</v>
          </cell>
          <cell r="B110">
            <v>2192</v>
          </cell>
          <cell r="C110">
            <v>4444</v>
          </cell>
          <cell r="D110">
            <v>5167.8563156452437</v>
          </cell>
          <cell r="E110">
            <v>5134.3697783443131</v>
          </cell>
          <cell r="F110">
            <v>5185.9063360931159</v>
          </cell>
          <cell r="G110">
            <v>5264.190856357809</v>
          </cell>
          <cell r="H110"/>
          <cell r="J110">
            <v>535</v>
          </cell>
          <cell r="K110">
            <v>522</v>
          </cell>
          <cell r="L110">
            <v>502</v>
          </cell>
          <cell r="M110">
            <v>633</v>
          </cell>
          <cell r="N110">
            <v>705</v>
          </cell>
          <cell r="O110">
            <v>1135</v>
          </cell>
          <cell r="P110">
            <v>1296</v>
          </cell>
          <cell r="Q110">
            <v>1308</v>
          </cell>
          <cell r="R110">
            <v>1316.7238499999999</v>
          </cell>
          <cell r="S110">
            <v>1294.6307430937497</v>
          </cell>
          <cell r="T110">
            <v>1280.9017340697656</v>
          </cell>
          <cell r="U110">
            <v>1275.5999884817284</v>
          </cell>
          <cell r="V110">
            <v>1278.7889884529327</v>
          </cell>
          <cell r="W110">
            <v>1281.9859609240646</v>
          </cell>
          <cell r="X110">
            <v>1285.190925826375</v>
          </cell>
          <cell r="Y110">
            <v>1288.4039031409409</v>
          </cell>
          <cell r="Z110">
            <v>1291.6249128987931</v>
          </cell>
          <cell r="AA110">
            <v>1294.8539751810401</v>
          </cell>
          <cell r="AB110">
            <v>1298.0911101189924</v>
          </cell>
          <cell r="AC110">
            <v>1301.3363378942902</v>
          </cell>
          <cell r="AD110">
            <v>1306.218379960922</v>
          </cell>
          <cell r="AE110">
            <v>1312.7494718607265</v>
          </cell>
          <cell r="AF110">
            <v>1319.3132192200301</v>
          </cell>
          <cell r="AG110">
            <v>1325.9097853161302</v>
          </cell>
          <cell r="AJ110">
            <v>1269.142875</v>
          </cell>
          <cell r="AM110" t="str">
            <v>Low single digit decline.</v>
          </cell>
          <cell r="AO110" t="str">
            <v>For 2024 on GWM + P&amp;C - 80mn due to minimum reserves (ow/ 2/3rds in PC)</v>
          </cell>
        </row>
        <row r="111">
          <cell r="A111" t="str">
            <v>Fees</v>
          </cell>
          <cell r="B111">
            <v>851</v>
          </cell>
          <cell r="C111">
            <v>1512</v>
          </cell>
          <cell r="D111">
            <v>2022.1433169600002</v>
          </cell>
          <cell r="E111">
            <v>2188.8329584065773</v>
          </cell>
          <cell r="F111">
            <v>2369.2631870472214</v>
          </cell>
          <cell r="G111">
            <v>2501.7127235817388</v>
          </cell>
          <cell r="H111"/>
          <cell r="J111">
            <v>227</v>
          </cell>
          <cell r="K111">
            <v>210</v>
          </cell>
          <cell r="L111">
            <v>212</v>
          </cell>
          <cell r="M111">
            <v>202</v>
          </cell>
          <cell r="N111">
            <v>227</v>
          </cell>
          <cell r="O111">
            <v>319</v>
          </cell>
          <cell r="P111">
            <v>485</v>
          </cell>
          <cell r="Q111">
            <v>481</v>
          </cell>
          <cell r="R111">
            <v>490.62</v>
          </cell>
          <cell r="S111">
            <v>500.43240000000003</v>
          </cell>
          <cell r="T111">
            <v>510.44104800000002</v>
          </cell>
          <cell r="U111">
            <v>520.64986896000005</v>
          </cell>
          <cell r="V111">
            <v>531.06286633920001</v>
          </cell>
          <cell r="W111">
            <v>541.68412366598398</v>
          </cell>
          <cell r="X111">
            <v>552.51780613930362</v>
          </cell>
          <cell r="Y111">
            <v>563.56816226208969</v>
          </cell>
          <cell r="Z111">
            <v>574.83952550733147</v>
          </cell>
          <cell r="AA111">
            <v>586.33631601747811</v>
          </cell>
          <cell r="AB111">
            <v>598.06304233782771</v>
          </cell>
          <cell r="AC111">
            <v>610.02430318458426</v>
          </cell>
          <cell r="AD111">
            <v>616.12454621643008</v>
          </cell>
          <cell r="AE111">
            <v>622.28579167859436</v>
          </cell>
          <cell r="AF111">
            <v>628.50864959538035</v>
          </cell>
          <cell r="AG111">
            <v>634.79373609133415</v>
          </cell>
          <cell r="AJ111">
            <v>499.55</v>
          </cell>
        </row>
        <row r="112">
          <cell r="A112" t="str">
            <v>Trading</v>
          </cell>
          <cell r="B112">
            <v>1212</v>
          </cell>
          <cell r="C112">
            <v>1858</v>
          </cell>
          <cell r="D112">
            <v>2392.91</v>
          </cell>
          <cell r="E112">
            <v>2464.6973000000003</v>
          </cell>
          <cell r="F112">
            <v>2538.6382190000004</v>
          </cell>
          <cell r="G112">
            <v>2589.4109833800007</v>
          </cell>
          <cell r="H112"/>
          <cell r="J112">
            <v>325</v>
          </cell>
          <cell r="K112">
            <v>312</v>
          </cell>
          <cell r="L112">
            <v>294</v>
          </cell>
          <cell r="M112">
            <v>281</v>
          </cell>
          <cell r="N112">
            <v>335</v>
          </cell>
          <cell r="O112">
            <v>426</v>
          </cell>
          <cell r="P112">
            <v>611</v>
          </cell>
          <cell r="Q112">
            <v>486</v>
          </cell>
          <cell r="R112">
            <v>640</v>
          </cell>
          <cell r="S112">
            <v>623</v>
          </cell>
          <cell r="T112">
            <v>629.33000000000004</v>
          </cell>
          <cell r="U112">
            <v>500.58000000000004</v>
          </cell>
          <cell r="V112">
            <v>659.2</v>
          </cell>
          <cell r="W112">
            <v>641.69000000000005</v>
          </cell>
          <cell r="X112">
            <v>648.20990000000006</v>
          </cell>
          <cell r="Y112">
            <v>515.59740000000011</v>
          </cell>
          <cell r="Z112">
            <v>678.97600000000011</v>
          </cell>
          <cell r="AA112">
            <v>660.94070000000011</v>
          </cell>
          <cell r="AB112">
            <v>667.65619700000013</v>
          </cell>
          <cell r="AC112">
            <v>531.06532200000015</v>
          </cell>
          <cell r="AD112">
            <v>692.55552000000012</v>
          </cell>
          <cell r="AE112">
            <v>674.15951400000017</v>
          </cell>
          <cell r="AF112">
            <v>681.00932094000018</v>
          </cell>
          <cell r="AG112">
            <v>541.68662844000016</v>
          </cell>
          <cell r="AJ112">
            <v>586.55999999999995</v>
          </cell>
        </row>
        <row r="113">
          <cell r="A113" t="str">
            <v>Other</v>
          </cell>
          <cell r="B113">
            <v>47</v>
          </cell>
          <cell r="C113">
            <v>-239</v>
          </cell>
          <cell r="D113">
            <v>20</v>
          </cell>
          <cell r="E113">
            <v>20</v>
          </cell>
          <cell r="F113">
            <v>20</v>
          </cell>
          <cell r="G113">
            <v>20</v>
          </cell>
          <cell r="H113"/>
          <cell r="J113">
            <v>-1</v>
          </cell>
          <cell r="K113">
            <v>14</v>
          </cell>
          <cell r="L113">
            <v>20</v>
          </cell>
          <cell r="M113">
            <v>14</v>
          </cell>
          <cell r="N113">
            <v>10</v>
          </cell>
          <cell r="O113">
            <v>-24</v>
          </cell>
          <cell r="P113">
            <v>34</v>
          </cell>
          <cell r="Q113">
            <v>-259</v>
          </cell>
          <cell r="R113">
            <v>5</v>
          </cell>
          <cell r="S113">
            <v>5</v>
          </cell>
          <cell r="T113">
            <v>5</v>
          </cell>
          <cell r="U113">
            <v>5</v>
          </cell>
          <cell r="V113">
            <v>5</v>
          </cell>
          <cell r="W113">
            <v>5</v>
          </cell>
          <cell r="X113">
            <v>5</v>
          </cell>
          <cell r="Y113">
            <v>5</v>
          </cell>
          <cell r="Z113">
            <v>5</v>
          </cell>
          <cell r="AA113">
            <v>5</v>
          </cell>
          <cell r="AB113">
            <v>5</v>
          </cell>
          <cell r="AC113">
            <v>5</v>
          </cell>
          <cell r="AD113">
            <v>5</v>
          </cell>
          <cell r="AE113">
            <v>5</v>
          </cell>
          <cell r="AF113">
            <v>5</v>
          </cell>
          <cell r="AG113">
            <v>5</v>
          </cell>
          <cell r="AJ113">
            <v>5</v>
          </cell>
        </row>
        <row r="114">
          <cell r="A114" t="str">
            <v>Revenues</v>
          </cell>
          <cell r="B114">
            <v>4302</v>
          </cell>
          <cell r="C114">
            <v>8435</v>
          </cell>
          <cell r="D114">
            <v>10727.909632605242</v>
          </cell>
          <cell r="E114">
            <v>10807.900036750891</v>
          </cell>
          <cell r="F114">
            <v>10913.807742140338</v>
          </cell>
          <cell r="G114">
            <v>11115.314563319547</v>
          </cell>
          <cell r="H114"/>
          <cell r="J114">
            <v>1086</v>
          </cell>
          <cell r="K114">
            <v>1058</v>
          </cell>
          <cell r="L114">
            <v>1028</v>
          </cell>
          <cell r="M114">
            <v>1130</v>
          </cell>
          <cell r="N114">
            <v>1277</v>
          </cell>
          <cell r="O114">
            <v>1856</v>
          </cell>
          <cell r="P114">
            <v>2872</v>
          </cell>
          <cell r="Q114">
            <v>2430</v>
          </cell>
          <cell r="R114">
            <v>2752.3438499999997</v>
          </cell>
          <cell r="S114">
            <v>2698.0631430937497</v>
          </cell>
          <cell r="T114">
            <v>2700.6727820697656</v>
          </cell>
          <cell r="U114">
            <v>2576.8298574417286</v>
          </cell>
          <cell r="V114">
            <v>2724.0518547921329</v>
          </cell>
          <cell r="W114">
            <v>2720.3600845900487</v>
          </cell>
          <cell r="X114">
            <v>2740.9186319656783</v>
          </cell>
          <cell r="Y114">
            <v>2622.5694654030308</v>
          </cell>
          <cell r="Z114">
            <v>2750.4404384061249</v>
          </cell>
          <cell r="AA114">
            <v>2747.1309911985181</v>
          </cell>
          <cell r="AB114">
            <v>2768.8103494568204</v>
          </cell>
          <cell r="AC114">
            <v>2647.4259630788747</v>
          </cell>
          <cell r="AD114">
            <v>2804.8984461773525</v>
          </cell>
          <cell r="AE114">
            <v>2799.194777539321</v>
          </cell>
          <cell r="AF114">
            <v>2818.8311897554104</v>
          </cell>
          <cell r="AG114">
            <v>2692.3901498474647</v>
          </cell>
          <cell r="AJ114">
            <v>2648.2528750000001</v>
          </cell>
        </row>
        <row r="115">
          <cell r="A115" t="str">
            <v>Loan loss charge</v>
          </cell>
          <cell r="B115">
            <v>-39</v>
          </cell>
          <cell r="C115">
            <v>-501</v>
          </cell>
          <cell r="D115">
            <v>-169.44484603910448</v>
          </cell>
          <cell r="E115">
            <v>-171.14565927814377</v>
          </cell>
          <cell r="F115">
            <v>-172.86354453643719</v>
          </cell>
          <cell r="G115">
            <v>-175.47302854526029</v>
          </cell>
          <cell r="H115"/>
          <cell r="J115">
            <v>-23</v>
          </cell>
          <cell r="K115">
            <v>-35</v>
          </cell>
          <cell r="L115">
            <v>15</v>
          </cell>
          <cell r="M115">
            <v>4</v>
          </cell>
          <cell r="N115">
            <v>-16</v>
          </cell>
          <cell r="O115">
            <v>-234</v>
          </cell>
          <cell r="P115">
            <v>-168</v>
          </cell>
          <cell r="Q115">
            <v>-83</v>
          </cell>
          <cell r="R115">
            <v>-42.202687500000003</v>
          </cell>
          <cell r="S115">
            <v>-42.308194218749996</v>
          </cell>
          <cell r="T115">
            <v>-42.413964704296873</v>
          </cell>
          <cell r="U115">
            <v>-42.519999616057611</v>
          </cell>
          <cell r="V115">
            <v>-42.626299615097757</v>
          </cell>
          <cell r="W115">
            <v>-42.732865364135492</v>
          </cell>
          <cell r="X115">
            <v>-42.83969752754583</v>
          </cell>
          <cell r="Y115">
            <v>-42.946796771364696</v>
          </cell>
          <cell r="Z115">
            <v>-43.054163763293111</v>
          </cell>
          <cell r="AA115">
            <v>-43.161799172701336</v>
          </cell>
          <cell r="AB115">
            <v>-43.269703670633085</v>
          </cell>
          <cell r="AC115">
            <v>-43.377877929809671</v>
          </cell>
          <cell r="AD115">
            <v>-43.540612665364065</v>
          </cell>
          <cell r="AE115">
            <v>-43.758315728690881</v>
          </cell>
          <cell r="AF115">
            <v>-43.977107307334336</v>
          </cell>
          <cell r="AG115">
            <v>-44.196992843871008</v>
          </cell>
          <cell r="AJ115">
            <v>-47.297249999999998</v>
          </cell>
        </row>
        <row r="116">
          <cell r="A116" t="str">
            <v>Total expenses</v>
          </cell>
          <cell r="B116">
            <v>-2452</v>
          </cell>
          <cell r="C116">
            <v>-4787</v>
          </cell>
          <cell r="D116">
            <v>-5559.5927268366231</v>
          </cell>
          <cell r="E116">
            <v>-5383.3450202129898</v>
          </cell>
          <cell r="F116">
            <v>-5299.2490646236784</v>
          </cell>
          <cell r="G116">
            <v>-5229.4338544763723</v>
          </cell>
          <cell r="H116"/>
          <cell r="J116">
            <v>-635</v>
          </cell>
          <cell r="K116">
            <v>-610</v>
          </cell>
          <cell r="L116">
            <v>-602</v>
          </cell>
          <cell r="M116">
            <v>-605</v>
          </cell>
          <cell r="N116">
            <v>-663</v>
          </cell>
          <cell r="O116">
            <v>-985</v>
          </cell>
          <cell r="P116">
            <v>-1579</v>
          </cell>
          <cell r="Q116">
            <v>-1560</v>
          </cell>
          <cell r="R116">
            <v>-1443.9328714999997</v>
          </cell>
          <cell r="S116">
            <v>-1402.4766229943748</v>
          </cell>
          <cell r="T116">
            <v>-1403.9902136004639</v>
          </cell>
          <cell r="U116">
            <v>-1309.1930187417852</v>
          </cell>
          <cell r="V116">
            <v>-1357.9785201356731</v>
          </cell>
          <cell r="W116">
            <v>-1355.9480465245269</v>
          </cell>
          <cell r="X116">
            <v>-1367.2552475811231</v>
          </cell>
          <cell r="Y116">
            <v>-1302.1632059716671</v>
          </cell>
          <cell r="Z116">
            <v>-1336.3562301632155</v>
          </cell>
          <cell r="AA116">
            <v>-1334.618770379222</v>
          </cell>
          <cell r="AB116">
            <v>-1346.0004334648308</v>
          </cell>
          <cell r="AC116">
            <v>-1282.2736306164093</v>
          </cell>
          <cell r="AD116">
            <v>-1320.5237153195631</v>
          </cell>
          <cell r="AE116">
            <v>-1317.6433626573571</v>
          </cell>
          <cell r="AF116">
            <v>-1327.5597508264823</v>
          </cell>
          <cell r="AG116">
            <v>-1263.7070256729696</v>
          </cell>
          <cell r="AJ116">
            <v>-1389.59919625</v>
          </cell>
        </row>
        <row r="117">
          <cell r="A117" t="str">
            <v>Operating profit</v>
          </cell>
          <cell r="B117">
            <v>1811</v>
          </cell>
          <cell r="C117">
            <v>3147</v>
          </cell>
          <cell r="D117">
            <v>4998.8720597295151</v>
          </cell>
          <cell r="E117">
            <v>5253.4093572597558</v>
          </cell>
          <cell r="F117">
            <v>5441.6951329802232</v>
          </cell>
          <cell r="G117">
            <v>5710.4076802979152</v>
          </cell>
          <cell r="H117"/>
          <cell r="J117">
            <v>428</v>
          </cell>
          <cell r="K117">
            <v>413</v>
          </cell>
          <cell r="L117">
            <v>441</v>
          </cell>
          <cell r="M117">
            <v>529</v>
          </cell>
          <cell r="N117">
            <v>598</v>
          </cell>
          <cell r="O117">
            <v>637</v>
          </cell>
          <cell r="P117">
            <v>1125</v>
          </cell>
          <cell r="Q117">
            <v>787</v>
          </cell>
          <cell r="R117">
            <v>1266.2082909999999</v>
          </cell>
          <cell r="S117">
            <v>1253.2783258806248</v>
          </cell>
          <cell r="T117">
            <v>1254.2686037650046</v>
          </cell>
          <cell r="U117">
            <v>1225.1168390838857</v>
          </cell>
          <cell r="V117">
            <v>1323.4470350413621</v>
          </cell>
          <cell r="W117">
            <v>1321.6791727013861</v>
          </cell>
          <cell r="X117">
            <v>1330.8236868570093</v>
          </cell>
          <cell r="Y117">
            <v>1277.4594626599987</v>
          </cell>
          <cell r="Z117">
            <v>1371.0300444796162</v>
          </cell>
          <cell r="AA117">
            <v>1369.3504216465949</v>
          </cell>
          <cell r="AB117">
            <v>1379.5402123213564</v>
          </cell>
          <cell r="AC117">
            <v>1321.7744545326559</v>
          </cell>
          <cell r="AD117">
            <v>1440.8341181924252</v>
          </cell>
          <cell r="AE117">
            <v>1437.793099153273</v>
          </cell>
          <cell r="AF117">
            <v>1447.2943316215938</v>
          </cell>
          <cell r="AG117">
            <v>1384.4861313306239</v>
          </cell>
          <cell r="AJ117">
            <v>1211.3564287500001</v>
          </cell>
        </row>
        <row r="118">
          <cell r="A118" t="str">
            <v>Pre-tax profit</v>
          </cell>
          <cell r="B118">
            <v>1811</v>
          </cell>
          <cell r="C118">
            <v>3147</v>
          </cell>
          <cell r="D118">
            <v>4998.8720597295151</v>
          </cell>
          <cell r="E118">
            <v>5253.4093572597558</v>
          </cell>
          <cell r="F118">
            <v>5441.6951329802232</v>
          </cell>
          <cell r="G118">
            <v>5710.4076802979152</v>
          </cell>
          <cell r="H118"/>
          <cell r="I118"/>
          <cell r="J118">
            <v>428</v>
          </cell>
          <cell r="K118">
            <v>413</v>
          </cell>
          <cell r="L118">
            <v>441</v>
          </cell>
          <cell r="M118">
            <v>529</v>
          </cell>
          <cell r="N118">
            <v>598</v>
          </cell>
          <cell r="O118">
            <v>637</v>
          </cell>
          <cell r="P118">
            <v>1125</v>
          </cell>
          <cell r="Q118">
            <v>787</v>
          </cell>
          <cell r="R118">
            <v>1266.2082909999999</v>
          </cell>
          <cell r="S118">
            <v>1253.2783258806248</v>
          </cell>
          <cell r="T118">
            <v>1254.2686037650046</v>
          </cell>
          <cell r="U118">
            <v>1225.1168390838857</v>
          </cell>
          <cell r="V118">
            <v>1323.4470350413621</v>
          </cell>
          <cell r="W118">
            <v>1321.6791727013861</v>
          </cell>
          <cell r="X118">
            <v>1330.8236868570093</v>
          </cell>
          <cell r="Y118">
            <v>1277.4594626599987</v>
          </cell>
          <cell r="Z118">
            <v>1371.0300444796162</v>
          </cell>
          <cell r="AA118">
            <v>1369.3504216465949</v>
          </cell>
          <cell r="AB118">
            <v>1379.5402123213564</v>
          </cell>
          <cell r="AC118">
            <v>1321.7744545326559</v>
          </cell>
          <cell r="AD118">
            <v>1440.8341181924252</v>
          </cell>
          <cell r="AE118">
            <v>1437.793099153273</v>
          </cell>
          <cell r="AF118">
            <v>1447.2943316215938</v>
          </cell>
          <cell r="AG118">
            <v>1384.4861313306239</v>
          </cell>
          <cell r="AJ118">
            <v>1211.3564287500001</v>
          </cell>
        </row>
        <row r="119">
          <cell r="A119" t="str">
            <v>o/w restructuring</v>
          </cell>
          <cell r="B119">
            <v>-7</v>
          </cell>
          <cell r="C119">
            <v>0</v>
          </cell>
          <cell r="D119">
            <v>0</v>
          </cell>
          <cell r="E119">
            <v>0</v>
          </cell>
          <cell r="F119">
            <v>0</v>
          </cell>
          <cell r="G119">
            <v>0</v>
          </cell>
          <cell r="H119"/>
          <cell r="J119">
            <v>-7</v>
          </cell>
          <cell r="K119">
            <v>0</v>
          </cell>
          <cell r="L119">
            <v>0</v>
          </cell>
          <cell r="M119">
            <v>0</v>
          </cell>
          <cell r="N119">
            <v>0</v>
          </cell>
          <cell r="O119">
            <v>0</v>
          </cell>
          <cell r="P119">
            <v>0</v>
          </cell>
          <cell r="Q119"/>
          <cell r="R119"/>
          <cell r="S119"/>
          <cell r="T119"/>
          <cell r="U119"/>
          <cell r="V119"/>
          <cell r="W119"/>
          <cell r="X119"/>
          <cell r="Y119"/>
          <cell r="Z119"/>
          <cell r="AA119"/>
          <cell r="AB119"/>
          <cell r="AC119"/>
          <cell r="AD119"/>
          <cell r="AE119"/>
          <cell r="AF119"/>
          <cell r="AG119"/>
          <cell r="AJ119"/>
        </row>
        <row r="120">
          <cell r="A120" t="str">
            <v>o/w intangible effects</v>
          </cell>
          <cell r="B120">
            <v>0</v>
          </cell>
          <cell r="C120">
            <v>0</v>
          </cell>
          <cell r="D120">
            <v>0</v>
          </cell>
          <cell r="E120">
            <v>0</v>
          </cell>
          <cell r="F120">
            <v>0</v>
          </cell>
          <cell r="G120">
            <v>0</v>
          </cell>
          <cell r="H120"/>
          <cell r="J120">
            <v>0</v>
          </cell>
          <cell r="K120">
            <v>0</v>
          </cell>
          <cell r="L120">
            <v>0</v>
          </cell>
          <cell r="M120">
            <v>0</v>
          </cell>
          <cell r="N120">
            <v>0</v>
          </cell>
          <cell r="O120">
            <v>0</v>
          </cell>
          <cell r="P120">
            <v>0</v>
          </cell>
          <cell r="Q120"/>
          <cell r="R120"/>
          <cell r="S120"/>
          <cell r="T120"/>
          <cell r="U120"/>
          <cell r="V120"/>
          <cell r="W120"/>
          <cell r="X120"/>
          <cell r="Y120"/>
          <cell r="Z120"/>
          <cell r="AA120"/>
          <cell r="AB120"/>
          <cell r="AC120"/>
          <cell r="AD120"/>
          <cell r="AE120"/>
          <cell r="AF120"/>
          <cell r="AG120"/>
          <cell r="AJ120"/>
        </row>
        <row r="121">
          <cell r="A121" t="str">
            <v>o/w legal / PE impairments etc</v>
          </cell>
          <cell r="B121">
            <v>0</v>
          </cell>
          <cell r="C121">
            <v>9</v>
          </cell>
          <cell r="D121">
            <v>0</v>
          </cell>
          <cell r="E121">
            <v>0</v>
          </cell>
          <cell r="F121">
            <v>0</v>
          </cell>
          <cell r="G121">
            <v>0</v>
          </cell>
          <cell r="H121"/>
          <cell r="J121">
            <v>0</v>
          </cell>
          <cell r="K121">
            <v>0</v>
          </cell>
          <cell r="L121">
            <v>0</v>
          </cell>
          <cell r="M121">
            <v>0</v>
          </cell>
          <cell r="N121">
            <v>0</v>
          </cell>
          <cell r="O121">
            <v>0</v>
          </cell>
          <cell r="P121">
            <v>9</v>
          </cell>
          <cell r="Q121">
            <v>0</v>
          </cell>
          <cell r="R121"/>
          <cell r="S121"/>
          <cell r="T121"/>
          <cell r="U121"/>
          <cell r="V121"/>
          <cell r="W121"/>
          <cell r="X121"/>
          <cell r="Y121"/>
          <cell r="Z121"/>
          <cell r="AA121"/>
          <cell r="AB121"/>
          <cell r="AC121"/>
          <cell r="AD121"/>
          <cell r="AE121"/>
          <cell r="AF121"/>
          <cell r="AG121"/>
          <cell r="AJ121"/>
        </row>
        <row r="122">
          <cell r="A122" t="str">
            <v>o/w other revenue one-offs</v>
          </cell>
          <cell r="B122">
            <v>0</v>
          </cell>
          <cell r="C122">
            <v>696</v>
          </cell>
          <cell r="D122">
            <v>1125</v>
          </cell>
          <cell r="E122">
            <v>1000</v>
          </cell>
          <cell r="F122">
            <v>800</v>
          </cell>
          <cell r="G122">
            <v>740</v>
          </cell>
          <cell r="H122"/>
          <cell r="J122">
            <v>0</v>
          </cell>
          <cell r="K122">
            <v>0</v>
          </cell>
          <cell r="L122">
            <v>0</v>
          </cell>
          <cell r="M122">
            <v>0</v>
          </cell>
          <cell r="N122">
            <v>0</v>
          </cell>
          <cell r="O122">
            <v>153</v>
          </cell>
          <cell r="P122">
            <v>446</v>
          </cell>
          <cell r="Q122">
            <v>97</v>
          </cell>
          <cell r="R122">
            <v>300</v>
          </cell>
          <cell r="S122">
            <v>275</v>
          </cell>
          <cell r="T122">
            <v>275</v>
          </cell>
          <cell r="U122">
            <v>275</v>
          </cell>
          <cell r="V122">
            <v>250</v>
          </cell>
          <cell r="W122">
            <v>250</v>
          </cell>
          <cell r="X122">
            <v>250</v>
          </cell>
          <cell r="Y122">
            <v>250</v>
          </cell>
          <cell r="Z122">
            <v>200</v>
          </cell>
          <cell r="AA122">
            <v>200</v>
          </cell>
          <cell r="AB122">
            <v>200</v>
          </cell>
          <cell r="AC122">
            <v>200</v>
          </cell>
          <cell r="AD122">
            <v>185</v>
          </cell>
          <cell r="AE122">
            <v>185</v>
          </cell>
          <cell r="AF122">
            <v>185</v>
          </cell>
          <cell r="AG122">
            <v>185</v>
          </cell>
          <cell r="AJ122">
            <v>288</v>
          </cell>
        </row>
        <row r="123">
          <cell r="A123" t="str">
            <v>o/w other costs one-offs</v>
          </cell>
          <cell r="B123">
            <v>0</v>
          </cell>
          <cell r="C123">
            <v>-449</v>
          </cell>
          <cell r="D123">
            <v>0</v>
          </cell>
          <cell r="E123">
            <v>0</v>
          </cell>
          <cell r="F123">
            <v>0</v>
          </cell>
          <cell r="G123">
            <v>0</v>
          </cell>
          <cell r="H123"/>
          <cell r="J123">
            <v>0</v>
          </cell>
          <cell r="K123">
            <v>0</v>
          </cell>
          <cell r="L123">
            <v>0</v>
          </cell>
          <cell r="M123">
            <v>0</v>
          </cell>
          <cell r="N123">
            <v>0</v>
          </cell>
          <cell r="O123">
            <v>-38</v>
          </cell>
          <cell r="P123">
            <v>-194</v>
          </cell>
          <cell r="Q123">
            <v>-217</v>
          </cell>
          <cell r="R123"/>
          <cell r="S123"/>
          <cell r="T123"/>
          <cell r="U123"/>
          <cell r="V123"/>
          <cell r="W123"/>
          <cell r="X123"/>
          <cell r="Y123"/>
          <cell r="Z123"/>
          <cell r="AA123"/>
          <cell r="AB123"/>
          <cell r="AC123"/>
          <cell r="AD123"/>
          <cell r="AE123"/>
          <cell r="AF123"/>
          <cell r="AG123"/>
          <cell r="AJ123"/>
        </row>
        <row r="124">
          <cell r="A124" t="str">
            <v>o/w other</v>
          </cell>
          <cell r="B124">
            <v>0</v>
          </cell>
          <cell r="C124">
            <v>0</v>
          </cell>
          <cell r="D124">
            <v>0</v>
          </cell>
          <cell r="E124">
            <v>0</v>
          </cell>
          <cell r="F124">
            <v>0</v>
          </cell>
          <cell r="G124">
            <v>0</v>
          </cell>
          <cell r="H124"/>
          <cell r="J124">
            <v>0</v>
          </cell>
          <cell r="K124">
            <v>0</v>
          </cell>
          <cell r="L124">
            <v>0</v>
          </cell>
          <cell r="M124">
            <v>0</v>
          </cell>
          <cell r="N124">
            <v>0</v>
          </cell>
          <cell r="O124">
            <v>0</v>
          </cell>
          <cell r="P124">
            <v>0</v>
          </cell>
          <cell r="Q124"/>
          <cell r="R124"/>
          <cell r="S124"/>
          <cell r="T124"/>
          <cell r="U124"/>
          <cell r="V124"/>
          <cell r="W124"/>
          <cell r="X124"/>
          <cell r="Y124"/>
          <cell r="Z124"/>
          <cell r="AA124"/>
          <cell r="AB124"/>
          <cell r="AC124"/>
          <cell r="AD124"/>
          <cell r="AE124"/>
          <cell r="AF124"/>
          <cell r="AG124"/>
          <cell r="AJ124"/>
        </row>
        <row r="125">
          <cell r="A125" t="str">
            <v>Pre-tax profit [adjusted]</v>
          </cell>
          <cell r="B125">
            <v>1818</v>
          </cell>
          <cell r="C125">
            <v>2891</v>
          </cell>
          <cell r="D125">
            <v>3873.8720597295151</v>
          </cell>
          <cell r="E125">
            <v>4253.4093572597558</v>
          </cell>
          <cell r="F125">
            <v>4641.6951329802232</v>
          </cell>
          <cell r="G125">
            <v>4970.4076802979162</v>
          </cell>
          <cell r="H125"/>
          <cell r="J125">
            <v>435</v>
          </cell>
          <cell r="K125">
            <v>413</v>
          </cell>
          <cell r="L125">
            <v>441</v>
          </cell>
          <cell r="M125">
            <v>529</v>
          </cell>
          <cell r="N125">
            <v>598</v>
          </cell>
          <cell r="O125">
            <v>522</v>
          </cell>
          <cell r="P125">
            <v>864</v>
          </cell>
          <cell r="Q125">
            <v>907</v>
          </cell>
          <cell r="R125">
            <v>966.20829099999992</v>
          </cell>
          <cell r="S125">
            <v>978.27832588062483</v>
          </cell>
          <cell r="T125">
            <v>979.26860376500463</v>
          </cell>
          <cell r="U125">
            <v>950.11683908388568</v>
          </cell>
          <cell r="V125">
            <v>1073.4470350413621</v>
          </cell>
          <cell r="W125">
            <v>1071.6791727013861</v>
          </cell>
          <cell r="X125">
            <v>1080.8236868570093</v>
          </cell>
          <cell r="Y125">
            <v>1027.4594626599987</v>
          </cell>
          <cell r="Z125">
            <v>1171.0300444796162</v>
          </cell>
          <cell r="AA125">
            <v>1169.3504216465949</v>
          </cell>
          <cell r="AB125">
            <v>1179.5402123213564</v>
          </cell>
          <cell r="AC125">
            <v>1121.7744545326559</v>
          </cell>
          <cell r="AD125">
            <v>1255.8341181924252</v>
          </cell>
          <cell r="AE125">
            <v>1252.793099153273</v>
          </cell>
          <cell r="AF125">
            <v>1262.2943316215938</v>
          </cell>
          <cell r="AG125">
            <v>1199.4861313306239</v>
          </cell>
          <cell r="AJ125">
            <v>923.35642875000008</v>
          </cell>
        </row>
        <row r="126">
          <cell r="A126" t="str">
            <v>o/w Adjusted revenues</v>
          </cell>
          <cell r="B126">
            <v>4302</v>
          </cell>
          <cell r="C126">
            <v>7739</v>
          </cell>
          <cell r="D126">
            <v>9602.9096326052422</v>
          </cell>
          <cell r="E126">
            <v>9807.9000367508906</v>
          </cell>
          <cell r="F126">
            <v>10113.807742140338</v>
          </cell>
          <cell r="G126">
            <v>10375.314563319549</v>
          </cell>
          <cell r="H126"/>
          <cell r="I126"/>
          <cell r="J126">
            <v>1086</v>
          </cell>
          <cell r="K126">
            <v>1058</v>
          </cell>
          <cell r="L126">
            <v>1028</v>
          </cell>
          <cell r="M126">
            <v>1130</v>
          </cell>
          <cell r="N126">
            <v>1277</v>
          </cell>
          <cell r="O126">
            <v>1703</v>
          </cell>
          <cell r="P126">
            <v>2426</v>
          </cell>
          <cell r="Q126">
            <v>2333</v>
          </cell>
          <cell r="R126">
            <v>2452.3438499999997</v>
          </cell>
          <cell r="S126">
            <v>2423.0631430937497</v>
          </cell>
          <cell r="T126">
            <v>2425.6727820697656</v>
          </cell>
          <cell r="U126">
            <v>2301.8298574417286</v>
          </cell>
          <cell r="V126">
            <v>2474.0518547921329</v>
          </cell>
          <cell r="W126">
            <v>2470.3600845900487</v>
          </cell>
          <cell r="X126">
            <v>2490.9186319656783</v>
          </cell>
          <cell r="Y126">
            <v>2372.5694654030308</v>
          </cell>
          <cell r="Z126">
            <v>2550.4404384061249</v>
          </cell>
          <cell r="AA126">
            <v>2547.1309911985181</v>
          </cell>
          <cell r="AB126">
            <v>2568.8103494568204</v>
          </cell>
          <cell r="AC126">
            <v>2447.4259630788747</v>
          </cell>
          <cell r="AD126">
            <v>2619.8984461773525</v>
          </cell>
          <cell r="AE126">
            <v>2614.194777539321</v>
          </cell>
          <cell r="AF126">
            <v>2633.8311897554104</v>
          </cell>
          <cell r="AG126">
            <v>2507.3901498474647</v>
          </cell>
          <cell r="AJ126">
            <v>2360.2528750000001</v>
          </cell>
        </row>
        <row r="127">
          <cell r="A127" t="str">
            <v>o/w Adjusted costs</v>
          </cell>
          <cell r="B127">
            <v>2445</v>
          </cell>
          <cell r="C127">
            <v>4347</v>
          </cell>
          <cell r="D127">
            <v>5559.5927268366231</v>
          </cell>
          <cell r="E127">
            <v>5383.3450202129898</v>
          </cell>
          <cell r="F127">
            <v>5299.2490646236784</v>
          </cell>
          <cell r="G127">
            <v>5229.4338544763723</v>
          </cell>
          <cell r="H127"/>
          <cell r="I127"/>
          <cell r="J127">
            <v>628</v>
          </cell>
          <cell r="K127">
            <v>610</v>
          </cell>
          <cell r="L127">
            <v>602</v>
          </cell>
          <cell r="M127">
            <v>605</v>
          </cell>
          <cell r="N127">
            <v>663</v>
          </cell>
          <cell r="O127">
            <v>947</v>
          </cell>
          <cell r="P127">
            <v>1394</v>
          </cell>
          <cell r="Q127">
            <v>1343</v>
          </cell>
          <cell r="R127">
            <v>1443.9328714999997</v>
          </cell>
          <cell r="S127">
            <v>1402.4766229943748</v>
          </cell>
          <cell r="T127">
            <v>1403.9902136004639</v>
          </cell>
          <cell r="U127">
            <v>1309.1930187417852</v>
          </cell>
          <cell r="V127">
            <v>1357.9785201356731</v>
          </cell>
          <cell r="W127">
            <v>1355.9480465245269</v>
          </cell>
          <cell r="X127">
            <v>1367.2552475811231</v>
          </cell>
          <cell r="Y127">
            <v>1302.1632059716671</v>
          </cell>
          <cell r="Z127">
            <v>1336.3562301632155</v>
          </cell>
          <cell r="AA127">
            <v>1334.618770379222</v>
          </cell>
          <cell r="AB127">
            <v>1346.0004334648308</v>
          </cell>
          <cell r="AC127">
            <v>1282.2736306164093</v>
          </cell>
          <cell r="AD127">
            <v>1320.5237153195631</v>
          </cell>
          <cell r="AE127">
            <v>1317.6433626573571</v>
          </cell>
          <cell r="AF127">
            <v>1327.5597508264823</v>
          </cell>
          <cell r="AG127">
            <v>1263.7070256729696</v>
          </cell>
          <cell r="AJ127">
            <v>1389.59919625</v>
          </cell>
        </row>
        <row r="128">
          <cell r="B128"/>
          <cell r="C128"/>
          <cell r="J128"/>
          <cell r="K128"/>
          <cell r="L128"/>
          <cell r="M128"/>
          <cell r="N128"/>
          <cell r="O128"/>
          <cell r="P128"/>
          <cell r="Q128"/>
          <cell r="R128"/>
          <cell r="S128"/>
          <cell r="T128"/>
          <cell r="U128"/>
          <cell r="V128"/>
          <cell r="W128"/>
          <cell r="X128"/>
          <cell r="Y128"/>
          <cell r="Z128"/>
          <cell r="AA128"/>
          <cell r="AB128"/>
          <cell r="AC128"/>
          <cell r="AD128"/>
          <cell r="AE128"/>
          <cell r="AF128"/>
          <cell r="AG128"/>
        </row>
        <row r="129">
          <cell r="A129" t="str">
            <v>Key Metrics</v>
          </cell>
          <cell r="B129"/>
          <cell r="C129"/>
          <cell r="D129"/>
          <cell r="E129"/>
          <cell r="F129"/>
          <cell r="G129"/>
          <cell r="H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J129"/>
          <cell r="AK129"/>
          <cell r="AL129"/>
          <cell r="AM129"/>
          <cell r="AN129"/>
          <cell r="AO129"/>
          <cell r="AP129"/>
          <cell r="AQ129"/>
          <cell r="AR129"/>
          <cell r="AS129"/>
          <cell r="AT129"/>
          <cell r="AU129"/>
          <cell r="AV129"/>
          <cell r="AW129"/>
          <cell r="AX129"/>
          <cell r="AY129"/>
          <cell r="AZ129"/>
          <cell r="BA129"/>
          <cell r="BB129"/>
          <cell r="BC129"/>
          <cell r="BD129"/>
          <cell r="BE129"/>
          <cell r="BF129"/>
          <cell r="BG129"/>
          <cell r="BH129"/>
          <cell r="BI129"/>
          <cell r="BJ129"/>
          <cell r="BK129"/>
          <cell r="BL129"/>
          <cell r="BM129"/>
          <cell r="BN129"/>
          <cell r="BO129"/>
          <cell r="BP129"/>
          <cell r="BQ129"/>
          <cell r="BR129"/>
          <cell r="BS129"/>
          <cell r="BT129"/>
          <cell r="BU129"/>
          <cell r="BV129"/>
          <cell r="BW129"/>
          <cell r="BX129"/>
          <cell r="BY129"/>
          <cell r="BZ129"/>
          <cell r="CA129"/>
          <cell r="CB129"/>
          <cell r="CC129"/>
          <cell r="CD129"/>
          <cell r="CE129"/>
          <cell r="CF129"/>
          <cell r="CG129"/>
          <cell r="CH129"/>
          <cell r="CI129"/>
          <cell r="CJ129"/>
          <cell r="CK129"/>
          <cell r="CL129"/>
          <cell r="CM129"/>
          <cell r="CN129"/>
          <cell r="CO129"/>
          <cell r="CP129"/>
          <cell r="CQ129"/>
          <cell r="CR129"/>
          <cell r="CS129"/>
          <cell r="CT129"/>
          <cell r="CU129"/>
        </row>
        <row r="130">
          <cell r="A130" t="str">
            <v>NII margin (%)</v>
          </cell>
          <cell r="B130">
            <v>1.4626741179414463E-2</v>
          </cell>
          <cell r="C130">
            <v>2.0341323106423777E-2</v>
          </cell>
          <cell r="D130">
            <v>1.8499695356502179E-2</v>
          </cell>
          <cell r="E130">
            <v>1.7854561456008517E-2</v>
          </cell>
          <cell r="F130">
            <v>1.7249306045408076E-2</v>
          </cell>
          <cell r="G130">
            <v>1.6981333089696952E-2</v>
          </cell>
          <cell r="H130"/>
          <cell r="J130">
            <v>1.3996075866579463E-2</v>
          </cell>
          <cell r="K130">
            <v>1.3869146462969113E-2</v>
          </cell>
          <cell r="L130">
            <v>1.3715846994535518E-2</v>
          </cell>
          <cell r="M130">
            <v>1.6925133689839573E-2</v>
          </cell>
          <cell r="N130">
            <v>1.806534272901986E-2</v>
          </cell>
          <cell r="O130">
            <v>1.8834266749637004E-2</v>
          </cell>
          <cell r="P130">
            <v>1.6212666145426113E-2</v>
          </cell>
          <cell r="Q130">
            <v>1.6044158233670652E-2</v>
          </cell>
          <cell r="R130">
            <v>1.5599999999999999E-2</v>
          </cell>
          <cell r="S130">
            <v>1.5299999999999999E-2</v>
          </cell>
          <cell r="T130">
            <v>1.5100000000000001E-2</v>
          </cell>
          <cell r="U130">
            <v>1.4999999999999999E-2</v>
          </cell>
          <cell r="V130">
            <v>1.4999999999999999E-2</v>
          </cell>
          <cell r="W130">
            <v>1.4999999999999999E-2</v>
          </cell>
          <cell r="X130">
            <v>1.4999999999999999E-2</v>
          </cell>
          <cell r="Y130">
            <v>1.4999999999999999E-2</v>
          </cell>
          <cell r="Z130">
            <v>1.4999999999999999E-2</v>
          </cell>
          <cell r="AA130">
            <v>1.4999999999999999E-2</v>
          </cell>
          <cell r="AB130">
            <v>1.4999999999999999E-2</v>
          </cell>
          <cell r="AC130">
            <v>1.4999999999999999E-2</v>
          </cell>
          <cell r="AD130">
            <v>1.4999999999999999E-2</v>
          </cell>
          <cell r="AE130">
            <v>1.4999999999999999E-2</v>
          </cell>
          <cell r="AF130">
            <v>1.4999999999999999E-2</v>
          </cell>
          <cell r="AG130">
            <v>1.4999999999999999E-2</v>
          </cell>
          <cell r="AJ130">
            <v>1.61E-2</v>
          </cell>
        </row>
        <row r="131">
          <cell r="A131" t="str">
            <v>Adj. Cost / income ratio (%)</v>
          </cell>
          <cell r="B131">
            <v>0.5683403068340307</v>
          </cell>
          <cell r="C131">
            <v>0.56170047809794543</v>
          </cell>
          <cell r="D131">
            <v>0.57894877068923545</v>
          </cell>
          <cell r="E131">
            <v>0.54887845512711364</v>
          </cell>
          <cell r="F131">
            <v>0.52396181534514941</v>
          </cell>
          <cell r="G131">
            <v>0.50402653553891208</v>
          </cell>
          <cell r="H131"/>
          <cell r="J131">
            <v>0.57826887661141801</v>
          </cell>
          <cell r="K131">
            <v>0.57655954631379958</v>
          </cell>
          <cell r="L131">
            <v>0.58560311284046696</v>
          </cell>
          <cell r="M131">
            <v>0.53539823008849563</v>
          </cell>
          <cell r="N131">
            <v>0.51918559122944397</v>
          </cell>
          <cell r="O131">
            <v>0.55607751027598351</v>
          </cell>
          <cell r="P131">
            <v>0.57460840890354492</v>
          </cell>
          <cell r="Q131">
            <v>0.5756536648092585</v>
          </cell>
          <cell r="R131">
            <v>0.59</v>
          </cell>
          <cell r="S131">
            <v>0.57999999999999996</v>
          </cell>
          <cell r="T131">
            <v>0.57999999999999996</v>
          </cell>
          <cell r="U131">
            <v>0.56999999999999995</v>
          </cell>
          <cell r="V131">
            <v>0.55000000000000004</v>
          </cell>
          <cell r="W131">
            <v>0.55000000000000004</v>
          </cell>
          <cell r="X131">
            <v>0.55000000000000004</v>
          </cell>
          <cell r="Y131">
            <v>0.55000000000000004</v>
          </cell>
          <cell r="Z131">
            <v>0.52500000000000002</v>
          </cell>
          <cell r="AA131">
            <v>0.52500000000000002</v>
          </cell>
          <cell r="AB131">
            <v>0.52500000000000002</v>
          </cell>
          <cell r="AC131">
            <v>0.52500000000000002</v>
          </cell>
          <cell r="AD131">
            <v>0.505</v>
          </cell>
          <cell r="AE131">
            <v>0.505</v>
          </cell>
          <cell r="AF131">
            <v>0.505</v>
          </cell>
          <cell r="AG131">
            <v>0.505</v>
          </cell>
          <cell r="AJ131">
            <v>0.59</v>
          </cell>
        </row>
        <row r="132">
          <cell r="A132" t="str">
            <v>Cost of risk (%)</v>
          </cell>
          <cell r="B132">
            <v>2.6023855200600551E-4</v>
          </cell>
          <cell r="C132">
            <v>1.9213806327900288E-3</v>
          </cell>
          <cell r="D132">
            <v>4.9813278330532336E-4</v>
          </cell>
          <cell r="E132">
            <v>4.9813278330532336E-4</v>
          </cell>
          <cell r="F132">
            <v>4.9813278330532336E-4</v>
          </cell>
          <cell r="G132">
            <v>4.9628101725475741E-4</v>
          </cell>
          <cell r="H132"/>
          <cell r="J132">
            <v>6.0170045781556577E-4</v>
          </cell>
          <cell r="K132">
            <v>9.2992361341746931E-4</v>
          </cell>
          <cell r="L132">
            <v>-4.0983606557377049E-4</v>
          </cell>
          <cell r="M132">
            <v>-1.0695187165775401E-4</v>
          </cell>
          <cell r="N132">
            <v>4.0999359385009609E-4</v>
          </cell>
          <cell r="O132">
            <v>3.8830118232731797E-3</v>
          </cell>
          <cell r="P132">
            <v>2.1016419077404223E-3</v>
          </cell>
          <cell r="Q132">
            <v>1.0180926096289482E-3</v>
          </cell>
          <cell r="R132">
            <v>5.0000000000000001E-4</v>
          </cell>
          <cell r="S132">
            <v>5.0000000000000001E-4</v>
          </cell>
          <cell r="T132">
            <v>5.0000000000000001E-4</v>
          </cell>
          <cell r="U132">
            <v>5.0000000000000001E-4</v>
          </cell>
          <cell r="V132">
            <v>5.0000000000000001E-4</v>
          </cell>
          <cell r="W132">
            <v>5.0000000000000001E-4</v>
          </cell>
          <cell r="X132">
            <v>5.0000000000000001E-4</v>
          </cell>
          <cell r="Y132">
            <v>5.0000000000000001E-4</v>
          </cell>
          <cell r="Z132">
            <v>5.0000000000000001E-4</v>
          </cell>
          <cell r="AA132">
            <v>5.0000000000000001E-4</v>
          </cell>
          <cell r="AB132">
            <v>5.0000000000000001E-4</v>
          </cell>
          <cell r="AC132">
            <v>5.0000000000000001E-4</v>
          </cell>
          <cell r="AD132">
            <v>5.0000000000000001E-4</v>
          </cell>
          <cell r="AE132">
            <v>5.0000000000000001E-4</v>
          </cell>
          <cell r="AF132">
            <v>5.0000000000000001E-4</v>
          </cell>
          <cell r="AG132">
            <v>5.0000000000000001E-4</v>
          </cell>
          <cell r="AJ132">
            <v>5.9999999999999995E-4</v>
          </cell>
        </row>
        <row r="133">
          <cell r="A133"/>
          <cell r="B133"/>
          <cell r="C133"/>
          <cell r="D133"/>
          <cell r="E133"/>
          <cell r="F133"/>
          <cell r="G133"/>
          <cell r="H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J133"/>
        </row>
        <row r="134">
          <cell r="A134" t="str">
            <v>Growth rates</v>
          </cell>
          <cell r="B134"/>
          <cell r="C134"/>
          <cell r="D134"/>
          <cell r="E134"/>
          <cell r="F134"/>
          <cell r="G134"/>
          <cell r="H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J134"/>
          <cell r="AK134"/>
          <cell r="AL134"/>
          <cell r="AM134"/>
          <cell r="AN134"/>
          <cell r="AO134"/>
          <cell r="AP134"/>
          <cell r="AQ134"/>
          <cell r="AR134"/>
          <cell r="AS134"/>
          <cell r="AT134"/>
          <cell r="AU134"/>
          <cell r="AV134"/>
          <cell r="AW134"/>
          <cell r="AX134"/>
          <cell r="AY134"/>
          <cell r="AZ134"/>
          <cell r="BA134"/>
          <cell r="BB134"/>
          <cell r="BC134"/>
          <cell r="BD134"/>
          <cell r="BE134"/>
          <cell r="BF134"/>
          <cell r="BG134"/>
          <cell r="BH134"/>
          <cell r="BI134"/>
          <cell r="BJ134"/>
          <cell r="BK134"/>
          <cell r="BL134"/>
          <cell r="BM134"/>
          <cell r="BN134"/>
          <cell r="BO134"/>
          <cell r="BP134"/>
          <cell r="BQ134"/>
          <cell r="BR134"/>
          <cell r="BS134"/>
          <cell r="BT134"/>
          <cell r="BU134"/>
          <cell r="BV134"/>
          <cell r="BW134"/>
          <cell r="BX134"/>
          <cell r="BY134"/>
          <cell r="BZ134"/>
          <cell r="CA134"/>
          <cell r="CB134"/>
          <cell r="CC134"/>
          <cell r="CD134"/>
          <cell r="CE134"/>
          <cell r="CF134"/>
          <cell r="CG134"/>
          <cell r="CH134"/>
          <cell r="CI134"/>
          <cell r="CJ134"/>
          <cell r="CK134"/>
          <cell r="CL134"/>
          <cell r="CM134"/>
          <cell r="CN134"/>
          <cell r="CO134"/>
          <cell r="CP134"/>
          <cell r="CQ134"/>
          <cell r="CR134"/>
          <cell r="CS134"/>
          <cell r="CT134"/>
          <cell r="CU134"/>
        </row>
        <row r="135">
          <cell r="A135" t="str">
            <v>o/w Fees</v>
          </cell>
          <cell r="B135"/>
          <cell r="C135">
            <v>0.7767332549941246</v>
          </cell>
          <cell r="D135">
            <v>0.33739637365079389</v>
          </cell>
          <cell r="E135">
            <v>8.2432159999999755E-2</v>
          </cell>
          <cell r="F135">
            <v>8.2432159999999977E-2</v>
          </cell>
          <cell r="G135">
            <v>5.590326024504999E-2</v>
          </cell>
          <cell r="H135"/>
          <cell r="J135"/>
          <cell r="K135"/>
          <cell r="L135"/>
          <cell r="M135"/>
          <cell r="N135">
            <v>0.12376237623762387</v>
          </cell>
          <cell r="O135">
            <v>0.40528634361233484</v>
          </cell>
          <cell r="P135">
            <v>0.52037617554858939</v>
          </cell>
          <cell r="Q135">
            <v>-8.2474226804123418E-3</v>
          </cell>
          <cell r="R135">
            <v>0.02</v>
          </cell>
          <cell r="S135">
            <v>0.02</v>
          </cell>
          <cell r="T135">
            <v>0.02</v>
          </cell>
          <cell r="U135">
            <v>0.02</v>
          </cell>
          <cell r="V135">
            <v>0.02</v>
          </cell>
          <cell r="W135">
            <v>0.02</v>
          </cell>
          <cell r="X135">
            <v>0.02</v>
          </cell>
          <cell r="Y135">
            <v>0.02</v>
          </cell>
          <cell r="Z135">
            <v>0.02</v>
          </cell>
          <cell r="AA135">
            <v>0.02</v>
          </cell>
          <cell r="AB135">
            <v>0.02</v>
          </cell>
          <cell r="AC135">
            <v>0.02</v>
          </cell>
          <cell r="AD135">
            <v>0.01</v>
          </cell>
          <cell r="AE135">
            <v>0.01</v>
          </cell>
          <cell r="AF135">
            <v>0.01</v>
          </cell>
          <cell r="AG135">
            <v>0.01</v>
          </cell>
          <cell r="AJ135">
            <v>0.03</v>
          </cell>
          <cell r="AK135"/>
          <cell r="AL135"/>
          <cell r="AM135"/>
          <cell r="AN135"/>
          <cell r="AO135"/>
          <cell r="AP135"/>
          <cell r="AQ135"/>
          <cell r="AR135"/>
          <cell r="AS135"/>
          <cell r="AT135"/>
          <cell r="AU135"/>
          <cell r="AV135"/>
          <cell r="AW135"/>
          <cell r="AX135"/>
          <cell r="AY135"/>
          <cell r="AZ135"/>
          <cell r="BA135"/>
          <cell r="BB135"/>
          <cell r="BC135"/>
          <cell r="BD135"/>
          <cell r="BE135"/>
          <cell r="BF135"/>
          <cell r="BG135"/>
          <cell r="BH135"/>
          <cell r="BI135"/>
          <cell r="BJ135"/>
          <cell r="BK135"/>
          <cell r="BL135"/>
          <cell r="BM135"/>
          <cell r="BN135"/>
          <cell r="BO135"/>
          <cell r="BP135"/>
          <cell r="BQ135"/>
          <cell r="BR135"/>
          <cell r="BS135"/>
          <cell r="BT135"/>
          <cell r="BU135"/>
          <cell r="BV135"/>
          <cell r="BW135"/>
          <cell r="BX135"/>
          <cell r="BY135"/>
          <cell r="BZ135"/>
          <cell r="CA135"/>
          <cell r="CB135"/>
          <cell r="CC135"/>
          <cell r="CD135"/>
          <cell r="CE135"/>
          <cell r="CF135"/>
          <cell r="CG135"/>
          <cell r="CH135"/>
          <cell r="CI135"/>
          <cell r="CJ135"/>
          <cell r="CK135"/>
          <cell r="CL135"/>
          <cell r="CM135"/>
          <cell r="CN135"/>
          <cell r="CO135"/>
          <cell r="CP135"/>
          <cell r="CQ135"/>
          <cell r="CR135"/>
          <cell r="CS135"/>
          <cell r="CT135"/>
          <cell r="CU135"/>
        </row>
        <row r="136">
          <cell r="A136" t="str">
            <v>o/w Transactions</v>
          </cell>
          <cell r="B136"/>
          <cell r="C136">
            <v>0.53300330033003296</v>
          </cell>
          <cell r="D136">
            <v>0.28789558665231429</v>
          </cell>
          <cell r="E136">
            <v>3.0000000000000249E-2</v>
          </cell>
          <cell r="F136">
            <v>3.0000000000000027E-2</v>
          </cell>
          <cell r="G136">
            <v>2.000000000000024E-2</v>
          </cell>
          <cell r="H136"/>
          <cell r="J136"/>
          <cell r="K136"/>
          <cell r="L136"/>
          <cell r="M136"/>
          <cell r="N136">
            <v>0.19217081850533813</v>
          </cell>
          <cell r="O136">
            <v>0.27164179104477615</v>
          </cell>
          <cell r="P136">
            <v>0.43427230046948351</v>
          </cell>
          <cell r="Q136">
            <v>-0.20458265139116205</v>
          </cell>
          <cell r="R136">
            <v>0.03</v>
          </cell>
          <cell r="S136">
            <v>0.03</v>
          </cell>
          <cell r="T136">
            <v>0.03</v>
          </cell>
          <cell r="U136">
            <v>0.03</v>
          </cell>
          <cell r="V136">
            <v>0.03</v>
          </cell>
          <cell r="W136">
            <v>0.03</v>
          </cell>
          <cell r="X136">
            <v>0.03</v>
          </cell>
          <cell r="Y136">
            <v>0.03</v>
          </cell>
          <cell r="Z136">
            <v>0.03</v>
          </cell>
          <cell r="AA136">
            <v>0.03</v>
          </cell>
          <cell r="AB136">
            <v>0.03</v>
          </cell>
          <cell r="AC136">
            <v>0.03</v>
          </cell>
          <cell r="AD136">
            <v>0.02</v>
          </cell>
          <cell r="AE136">
            <v>0.02</v>
          </cell>
          <cell r="AF136">
            <v>0.02</v>
          </cell>
          <cell r="AG136">
            <v>0.02</v>
          </cell>
          <cell r="AJ136">
            <v>0.08</v>
          </cell>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I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cell r="CQ136"/>
          <cell r="CR136"/>
          <cell r="CS136"/>
          <cell r="CT136"/>
          <cell r="CU136"/>
        </row>
        <row r="137">
          <cell r="B137"/>
          <cell r="C137"/>
          <cell r="D137"/>
          <cell r="E137"/>
          <cell r="F137"/>
          <cell r="G137"/>
          <cell r="H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J137"/>
          <cell r="AK137"/>
          <cell r="AL137"/>
          <cell r="AM137"/>
          <cell r="AN137"/>
          <cell r="AO137"/>
          <cell r="AP137"/>
          <cell r="AQ137"/>
          <cell r="AR137"/>
          <cell r="AS137"/>
          <cell r="AT137"/>
          <cell r="AU137"/>
          <cell r="AV137"/>
          <cell r="AW137"/>
          <cell r="AX137"/>
          <cell r="AY137"/>
          <cell r="AZ137"/>
          <cell r="BA137"/>
          <cell r="BB137"/>
          <cell r="BC137"/>
          <cell r="BD137"/>
          <cell r="BE137"/>
          <cell r="BF137"/>
          <cell r="BG137"/>
          <cell r="BH137"/>
          <cell r="BI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cell r="CK137"/>
          <cell r="CL137"/>
          <cell r="CM137"/>
          <cell r="CN137"/>
          <cell r="CO137"/>
          <cell r="CP137"/>
          <cell r="CQ137"/>
          <cell r="CR137"/>
          <cell r="CS137"/>
          <cell r="CT137"/>
          <cell r="CU137"/>
        </row>
        <row r="138">
          <cell r="A138" t="str">
            <v>Balance sheet data</v>
          </cell>
          <cell r="B138"/>
          <cell r="C138"/>
          <cell r="D138"/>
          <cell r="E138"/>
          <cell r="F138"/>
          <cell r="G138"/>
          <cell r="H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J138"/>
          <cell r="AK138"/>
          <cell r="AL138"/>
          <cell r="AM138"/>
          <cell r="AN138"/>
          <cell r="AO138"/>
          <cell r="AP138"/>
          <cell r="AQ138"/>
          <cell r="AR138"/>
          <cell r="AS138"/>
          <cell r="AT138"/>
          <cell r="AU138"/>
          <cell r="AV138"/>
          <cell r="AW138"/>
          <cell r="AX138"/>
          <cell r="AY138"/>
          <cell r="AZ138"/>
          <cell r="BA138"/>
          <cell r="BB138"/>
          <cell r="BC138"/>
          <cell r="BD138"/>
          <cell r="BE138"/>
          <cell r="BF138"/>
          <cell r="BG138"/>
          <cell r="BH138"/>
          <cell r="BI138"/>
          <cell r="BJ138"/>
          <cell r="BK138"/>
          <cell r="BL138"/>
          <cell r="BM138"/>
          <cell r="BN138"/>
          <cell r="BO138"/>
          <cell r="BP138"/>
          <cell r="BQ138"/>
          <cell r="BR138"/>
          <cell r="BS138"/>
          <cell r="BT138"/>
          <cell r="BU138"/>
          <cell r="BV138"/>
          <cell r="BW138"/>
          <cell r="BX138"/>
          <cell r="BY138"/>
          <cell r="BZ138"/>
          <cell r="CA138"/>
          <cell r="CB138"/>
          <cell r="CC138"/>
          <cell r="CD138"/>
          <cell r="CE138"/>
          <cell r="CF138"/>
          <cell r="CG138"/>
          <cell r="CH138"/>
          <cell r="CI138"/>
          <cell r="CJ138"/>
          <cell r="CK138"/>
          <cell r="CL138"/>
          <cell r="CM138"/>
          <cell r="CN138"/>
          <cell r="CO138"/>
          <cell r="CP138"/>
          <cell r="CQ138"/>
          <cell r="CR138"/>
          <cell r="CS138"/>
          <cell r="CT138"/>
          <cell r="CU138"/>
        </row>
        <row r="139">
          <cell r="A139" t="str">
            <v>Gross customer loans</v>
          </cell>
          <cell r="B139">
            <v>154600</v>
          </cell>
          <cell r="C139">
            <v>337200</v>
          </cell>
          <cell r="D139">
            <v>340584.66608817183</v>
          </cell>
          <cell r="E139">
            <v>344003.30597387749</v>
          </cell>
          <cell r="F139">
            <v>347456.26067123452</v>
          </cell>
          <cell r="G139">
            <v>354457.6782690502</v>
          </cell>
          <cell r="H139"/>
          <cell r="J139">
            <v>152900</v>
          </cell>
          <cell r="K139">
            <v>148200</v>
          </cell>
          <cell r="L139">
            <v>144600</v>
          </cell>
          <cell r="M139">
            <v>154600</v>
          </cell>
          <cell r="N139">
            <v>157600</v>
          </cell>
          <cell r="O139">
            <v>324500</v>
          </cell>
          <cell r="P139">
            <v>315000</v>
          </cell>
          <cell r="Q139">
            <v>337200</v>
          </cell>
          <cell r="R139">
            <v>338043</v>
          </cell>
          <cell r="S139">
            <v>338888.10749999998</v>
          </cell>
          <cell r="T139">
            <v>339735.32776874996</v>
          </cell>
          <cell r="U139">
            <v>340584.66608817183</v>
          </cell>
          <cell r="V139">
            <v>341436.12775339221</v>
          </cell>
          <cell r="W139">
            <v>342289.71807277569</v>
          </cell>
          <cell r="X139">
            <v>343145.44236795761</v>
          </cell>
          <cell r="Y139">
            <v>344003.30597387749</v>
          </cell>
          <cell r="Z139">
            <v>344863.31423881219</v>
          </cell>
          <cell r="AA139">
            <v>345725.47252440918</v>
          </cell>
          <cell r="AB139">
            <v>346589.78620572021</v>
          </cell>
          <cell r="AC139">
            <v>347456.26067123452</v>
          </cell>
          <cell r="AD139">
            <v>349193.54197459063</v>
          </cell>
          <cell r="AE139">
            <v>350939.50968446356</v>
          </cell>
          <cell r="AF139">
            <v>352694.20723288582</v>
          </cell>
          <cell r="AG139">
            <v>354457.6782690502</v>
          </cell>
          <cell r="AJ139">
            <v>315630</v>
          </cell>
        </row>
        <row r="140">
          <cell r="A140" t="str">
            <v>Gross loan growth (%)</v>
          </cell>
          <cell r="B140"/>
          <cell r="C140">
            <v>1.18111254851229</v>
          </cell>
          <cell r="D140">
            <v>1.0037562539062295E-2</v>
          </cell>
          <cell r="E140">
            <v>1.0037562539062295E-2</v>
          </cell>
          <cell r="F140">
            <v>1.0037562539062517E-2</v>
          </cell>
          <cell r="G140">
            <v>2.0150500624999568E-2</v>
          </cell>
          <cell r="H140"/>
          <cell r="J140"/>
          <cell r="K140">
            <v>-3.0739045127534337E-2</v>
          </cell>
          <cell r="L140">
            <v>-2.4291497975708509E-2</v>
          </cell>
          <cell r="M140">
            <v>6.9156293222683241E-2</v>
          </cell>
          <cell r="N140">
            <v>1.9404915912031084E-2</v>
          </cell>
          <cell r="O140">
            <v>1.0590101522842641</v>
          </cell>
          <cell r="P140">
            <v>-2.9275808936825909E-2</v>
          </cell>
          <cell r="Q140">
            <v>7.0476190476190581E-2</v>
          </cell>
          <cell r="R140">
            <v>2.5000000000000001E-3</v>
          </cell>
          <cell r="S140">
            <v>2.5000000000000001E-3</v>
          </cell>
          <cell r="T140">
            <v>2.5000000000000001E-3</v>
          </cell>
          <cell r="U140">
            <v>2.5000000000000001E-3</v>
          </cell>
          <cell r="V140">
            <v>2.5000000000000001E-3</v>
          </cell>
          <cell r="W140">
            <v>2.5000000000000001E-3</v>
          </cell>
          <cell r="X140">
            <v>2.5000000000000001E-3</v>
          </cell>
          <cell r="Y140">
            <v>2.5000000000000001E-3</v>
          </cell>
          <cell r="Z140">
            <v>2.5000000000000001E-3</v>
          </cell>
          <cell r="AA140">
            <v>2.5000000000000001E-3</v>
          </cell>
          <cell r="AB140">
            <v>2.5000000000000001E-3</v>
          </cell>
          <cell r="AC140">
            <v>2.5000000000000001E-3</v>
          </cell>
          <cell r="AD140">
            <v>5.0000000000000001E-3</v>
          </cell>
          <cell r="AE140">
            <v>5.0000000000000001E-3</v>
          </cell>
          <cell r="AF140">
            <v>5.0000000000000001E-3</v>
          </cell>
          <cell r="AG140">
            <v>5.0000000000000001E-3</v>
          </cell>
          <cell r="AJ140">
            <v>2E-3</v>
          </cell>
        </row>
        <row r="141">
          <cell r="A141" t="str">
            <v>Average gross customer loans</v>
          </cell>
          <cell r="B141">
            <v>149862.5</v>
          </cell>
          <cell r="C141">
            <v>260750</v>
          </cell>
          <cell r="D141">
            <v>340159.9969284609</v>
          </cell>
          <cell r="E141">
            <v>343574.37417091755</v>
          </cell>
          <cell r="F141">
            <v>347023.02343847736</v>
          </cell>
          <cell r="G141">
            <v>353575.94275096804</v>
          </cell>
          <cell r="H141"/>
          <cell r="J141">
            <v>152900</v>
          </cell>
          <cell r="K141">
            <v>150550</v>
          </cell>
          <cell r="L141">
            <v>146400</v>
          </cell>
          <cell r="M141">
            <v>149600</v>
          </cell>
          <cell r="N141">
            <v>156100</v>
          </cell>
          <cell r="O141">
            <v>241050</v>
          </cell>
          <cell r="P141">
            <v>319750</v>
          </cell>
          <cell r="Q141">
            <v>326100</v>
          </cell>
          <cell r="R141">
            <v>337621.5</v>
          </cell>
          <cell r="S141">
            <v>338465.55374999996</v>
          </cell>
          <cell r="T141">
            <v>339311.71763437497</v>
          </cell>
          <cell r="U141">
            <v>340159.9969284609</v>
          </cell>
          <cell r="V141">
            <v>341010.39692078205</v>
          </cell>
          <cell r="W141">
            <v>341862.92291308392</v>
          </cell>
          <cell r="X141">
            <v>342717.58022036665</v>
          </cell>
          <cell r="Y141">
            <v>343574.37417091755</v>
          </cell>
          <cell r="Z141">
            <v>344433.31010634487</v>
          </cell>
          <cell r="AA141">
            <v>345294.39338161069</v>
          </cell>
          <cell r="AB141">
            <v>346157.62936506467</v>
          </cell>
          <cell r="AC141">
            <v>347023.02343847736</v>
          </cell>
          <cell r="AD141">
            <v>348324.90132291254</v>
          </cell>
          <cell r="AE141">
            <v>350066.52582952706</v>
          </cell>
          <cell r="AF141">
            <v>351816.85845867469</v>
          </cell>
          <cell r="AG141">
            <v>353575.94275096804</v>
          </cell>
          <cell r="AJ141">
            <v>315315</v>
          </cell>
        </row>
        <row r="142">
          <cell r="B142"/>
          <cell r="C142"/>
          <cell r="D142"/>
          <cell r="E142"/>
          <cell r="F142"/>
          <cell r="G142"/>
          <cell r="H142"/>
          <cell r="J142"/>
          <cell r="K142"/>
          <cell r="L142"/>
          <cell r="M142"/>
          <cell r="N142"/>
          <cell r="O142"/>
          <cell r="P142"/>
          <cell r="Q142"/>
          <cell r="R142"/>
          <cell r="S142"/>
          <cell r="T142"/>
          <cell r="U142"/>
          <cell r="V142"/>
          <cell r="W142"/>
          <cell r="X142"/>
          <cell r="Y142"/>
          <cell r="Z142"/>
          <cell r="AA142"/>
          <cell r="AB142"/>
          <cell r="AC142"/>
          <cell r="AD142"/>
          <cell r="AE142"/>
          <cell r="AF142"/>
          <cell r="AG142"/>
          <cell r="AJ142"/>
        </row>
        <row r="143">
          <cell r="A143" t="str">
            <v>Other Metrics</v>
          </cell>
          <cell r="B143"/>
          <cell r="C143"/>
          <cell r="D143"/>
          <cell r="E143"/>
          <cell r="F143"/>
          <cell r="G143"/>
          <cell r="H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J143"/>
          <cell r="AK143"/>
          <cell r="AL143"/>
          <cell r="AM143"/>
          <cell r="AN143"/>
          <cell r="AO143"/>
          <cell r="AP143"/>
          <cell r="AQ143"/>
          <cell r="AR143"/>
          <cell r="AS143"/>
          <cell r="AT143"/>
          <cell r="AU143"/>
          <cell r="AV143"/>
          <cell r="AW143"/>
          <cell r="AX143"/>
          <cell r="AY143"/>
          <cell r="AZ143"/>
          <cell r="BA143"/>
          <cell r="BB143"/>
          <cell r="BC143"/>
          <cell r="BD143"/>
          <cell r="BE143"/>
          <cell r="BF143"/>
          <cell r="BG143"/>
          <cell r="BH143"/>
          <cell r="BI143"/>
          <cell r="BJ143"/>
          <cell r="BK143"/>
          <cell r="BL143"/>
          <cell r="BM143"/>
          <cell r="BN143"/>
          <cell r="BO143"/>
          <cell r="BP143"/>
          <cell r="BQ143"/>
          <cell r="BR143"/>
          <cell r="BS143"/>
          <cell r="BT143"/>
          <cell r="BU143"/>
          <cell r="BV143"/>
          <cell r="BW143"/>
          <cell r="BX143"/>
          <cell r="BY143"/>
          <cell r="BZ143"/>
          <cell r="CA143"/>
          <cell r="CB143"/>
          <cell r="CC143"/>
          <cell r="CD143"/>
          <cell r="CE143"/>
          <cell r="CF143"/>
          <cell r="CG143"/>
          <cell r="CH143"/>
          <cell r="CI143"/>
          <cell r="CJ143"/>
          <cell r="CK143"/>
          <cell r="CL143"/>
          <cell r="CM143"/>
          <cell r="CN143"/>
          <cell r="CO143"/>
          <cell r="CP143"/>
          <cell r="CQ143"/>
          <cell r="CR143"/>
          <cell r="CS143"/>
          <cell r="CT143"/>
          <cell r="CU143"/>
        </row>
        <row r="144">
          <cell r="A144" t="str">
            <v>RWA</v>
          </cell>
          <cell r="B144">
            <v>75900</v>
          </cell>
          <cell r="C144">
            <v>160800</v>
          </cell>
          <cell r="D144">
            <v>162414.04005628123</v>
          </cell>
          <cell r="E144">
            <v>164044.28114056794</v>
          </cell>
          <cell r="F144">
            <v>165690.88587169192</v>
          </cell>
          <cell r="G144">
            <v>169029.64017100612</v>
          </cell>
          <cell r="H144"/>
          <cell r="J144">
            <v>74400</v>
          </cell>
          <cell r="K144">
            <v>73500</v>
          </cell>
          <cell r="L144">
            <v>72000</v>
          </cell>
          <cell r="M144">
            <v>75900</v>
          </cell>
          <cell r="N144">
            <v>77900</v>
          </cell>
          <cell r="O144">
            <v>158000</v>
          </cell>
          <cell r="P144">
            <v>155100</v>
          </cell>
          <cell r="Q144">
            <v>160800</v>
          </cell>
          <cell r="R144">
            <v>161202</v>
          </cell>
          <cell r="S144">
            <v>161605.00499999998</v>
          </cell>
          <cell r="T144">
            <v>162009.01751249997</v>
          </cell>
          <cell r="U144">
            <v>162414.04005628123</v>
          </cell>
          <cell r="V144">
            <v>162820.07515642192</v>
          </cell>
          <cell r="W144">
            <v>163227.12534431298</v>
          </cell>
          <cell r="X144">
            <v>163635.19315767376</v>
          </cell>
          <cell r="Y144">
            <v>164044.28114056794</v>
          </cell>
          <cell r="Z144">
            <v>164454.39184341935</v>
          </cell>
          <cell r="AA144">
            <v>164865.52782302786</v>
          </cell>
          <cell r="AB144">
            <v>165277.69164258544</v>
          </cell>
          <cell r="AC144">
            <v>165690.88587169192</v>
          </cell>
          <cell r="AD144">
            <v>166519.34030105034</v>
          </cell>
          <cell r="AE144">
            <v>167351.93700255555</v>
          </cell>
          <cell r="AF144">
            <v>168188.6966875683</v>
          </cell>
          <cell r="AG144">
            <v>169029.64017100612</v>
          </cell>
          <cell r="AJ144">
            <v>155410.20000000001</v>
          </cell>
        </row>
        <row r="145">
          <cell r="A145" t="str">
            <v>Leverage exposure</v>
          </cell>
          <cell r="B145">
            <v>252100</v>
          </cell>
          <cell r="C145">
            <v>516600</v>
          </cell>
          <cell r="D145">
            <v>521785.40480767965</v>
          </cell>
          <cell r="E145">
            <v>527022.85844040685</v>
          </cell>
          <cell r="F145">
            <v>532312.88334151777</v>
          </cell>
          <cell r="G145">
            <v>543039.25442998612</v>
          </cell>
          <cell r="H145"/>
          <cell r="J145">
            <v>248800</v>
          </cell>
          <cell r="K145">
            <v>238600</v>
          </cell>
          <cell r="L145">
            <v>232600</v>
          </cell>
          <cell r="M145">
            <v>252100</v>
          </cell>
          <cell r="N145">
            <v>254900</v>
          </cell>
          <cell r="O145">
            <v>496200</v>
          </cell>
          <cell r="P145">
            <v>483700</v>
          </cell>
          <cell r="Q145">
            <v>516600</v>
          </cell>
          <cell r="R145">
            <v>517891.5</v>
          </cell>
          <cell r="S145">
            <v>519186.22874999995</v>
          </cell>
          <cell r="T145">
            <v>520484.19432187494</v>
          </cell>
          <cell r="U145">
            <v>521785.40480767965</v>
          </cell>
          <cell r="V145">
            <v>523089.86831969884</v>
          </cell>
          <cell r="W145">
            <v>524397.59299049817</v>
          </cell>
          <cell r="X145">
            <v>525708.58697297436</v>
          </cell>
          <cell r="Y145">
            <v>527022.85844040685</v>
          </cell>
          <cell r="Z145">
            <v>528340.41558650788</v>
          </cell>
          <cell r="AA145">
            <v>529661.26662547397</v>
          </cell>
          <cell r="AB145">
            <v>530985.41979203769</v>
          </cell>
          <cell r="AC145">
            <v>532312.88334151777</v>
          </cell>
          <cell r="AD145">
            <v>534974.44775822526</v>
          </cell>
          <cell r="AE145">
            <v>537649.31999701622</v>
          </cell>
          <cell r="AF145">
            <v>540337.56659700116</v>
          </cell>
          <cell r="AG145">
            <v>543039.25442998612</v>
          </cell>
          <cell r="AJ145">
            <v>490980</v>
          </cell>
        </row>
        <row r="146">
          <cell r="AJ146"/>
        </row>
        <row r="147">
          <cell r="AJ147"/>
        </row>
        <row r="148">
          <cell r="A148" t="str">
            <v>Global Asset Management</v>
          </cell>
          <cell r="B148">
            <v>2022</v>
          </cell>
          <cell r="C148">
            <v>2023</v>
          </cell>
          <cell r="D148" t="str">
            <v>2024E</v>
          </cell>
          <cell r="E148" t="str">
            <v>2025E</v>
          </cell>
          <cell r="F148" t="str">
            <v>2026E</v>
          </cell>
          <cell r="G148" t="str">
            <v>2027E</v>
          </cell>
          <cell r="H148"/>
          <cell r="J148" t="str">
            <v>1Q22</v>
          </cell>
          <cell r="K148" t="str">
            <v>2Q22</v>
          </cell>
          <cell r="L148" t="str">
            <v>3Q22</v>
          </cell>
          <cell r="M148" t="str">
            <v>4Q22</v>
          </cell>
          <cell r="N148" t="str">
            <v>1Q23</v>
          </cell>
          <cell r="O148" t="str">
            <v>2Q23</v>
          </cell>
          <cell r="P148" t="str">
            <v>3Q23</v>
          </cell>
          <cell r="Q148" t="str">
            <v>4Q23</v>
          </cell>
          <cell r="R148" t="str">
            <v>1Q24E</v>
          </cell>
          <cell r="S148" t="str">
            <v>2Q24E</v>
          </cell>
          <cell r="T148" t="str">
            <v>3Q24E</v>
          </cell>
          <cell r="U148" t="str">
            <v>4Q24E</v>
          </cell>
          <cell r="V148" t="str">
            <v>1Q25E</v>
          </cell>
          <cell r="W148" t="str">
            <v>2Q25E</v>
          </cell>
          <cell r="X148" t="str">
            <v>3Q25E</v>
          </cell>
          <cell r="Y148" t="str">
            <v>4Q25E</v>
          </cell>
          <cell r="Z148" t="str">
            <v>1Q26E</v>
          </cell>
          <cell r="AA148" t="str">
            <v>2Q26E</v>
          </cell>
          <cell r="AB148" t="str">
            <v>3Q26E</v>
          </cell>
          <cell r="AC148" t="str">
            <v>4Q26E</v>
          </cell>
          <cell r="AD148" t="str">
            <v>1Q27E</v>
          </cell>
          <cell r="AE148" t="str">
            <v>2Q27E</v>
          </cell>
          <cell r="AF148" t="str">
            <v>3Q27E</v>
          </cell>
          <cell r="AG148" t="str">
            <v>4Q27E</v>
          </cell>
          <cell r="AJ148" t="str">
            <v>4Q23E</v>
          </cell>
        </row>
        <row r="149">
          <cell r="A149" t="str">
            <v>Net Management fees</v>
          </cell>
          <cell r="B149">
            <v>2049</v>
          </cell>
          <cell r="C149">
            <v>2507</v>
          </cell>
          <cell r="D149">
            <v>3017.9639602703814</v>
          </cell>
          <cell r="E149">
            <v>3103.745953894917</v>
          </cell>
          <cell r="F149">
            <v>3190.4354264384569</v>
          </cell>
          <cell r="G149">
            <v>3277.9022006068676</v>
          </cell>
          <cell r="H149"/>
          <cell r="J149">
            <v>561</v>
          </cell>
          <cell r="K149">
            <v>515</v>
          </cell>
          <cell r="L149">
            <v>502</v>
          </cell>
          <cell r="M149">
            <v>471</v>
          </cell>
          <cell r="N149">
            <v>479</v>
          </cell>
          <cell r="O149">
            <v>566</v>
          </cell>
          <cell r="P149">
            <v>737</v>
          </cell>
          <cell r="Q149">
            <v>725</v>
          </cell>
          <cell r="R149">
            <v>746.50303631563929</v>
          </cell>
          <cell r="S149">
            <v>751.81759438677227</v>
          </cell>
          <cell r="T149">
            <v>757.14837531025921</v>
          </cell>
          <cell r="U149">
            <v>762.49495425771056</v>
          </cell>
          <cell r="V149">
            <v>767.8568932452057</v>
          </cell>
          <cell r="W149">
            <v>773.23374087078571</v>
          </cell>
          <cell r="X149">
            <v>778.62503204743541</v>
          </cell>
          <cell r="Y149">
            <v>784.03028773149049</v>
          </cell>
          <cell r="Z149">
            <v>789.44901464638951</v>
          </cell>
          <cell r="AA149">
            <v>794.88070500170295</v>
          </cell>
          <cell r="AB149">
            <v>800.3248362073607</v>
          </cell>
          <cell r="AC149">
            <v>805.78087058300332</v>
          </cell>
          <cell r="AD149">
            <v>811.24825506237971</v>
          </cell>
          <cell r="AE149">
            <v>816.72642089271176</v>
          </cell>
          <cell r="AF149">
            <v>822.21478332894878</v>
          </cell>
          <cell r="AG149">
            <v>827.71274132282724</v>
          </cell>
          <cell r="AJ149">
            <v>747.84361145970934</v>
          </cell>
        </row>
        <row r="150">
          <cell r="A150" t="str">
            <v>Performance fees</v>
          </cell>
          <cell r="B150">
            <v>64</v>
          </cell>
          <cell r="C150">
            <v>104</v>
          </cell>
          <cell r="D150">
            <v>100</v>
          </cell>
          <cell r="E150">
            <v>100</v>
          </cell>
          <cell r="F150">
            <v>100</v>
          </cell>
          <cell r="G150">
            <v>100</v>
          </cell>
          <cell r="H150"/>
          <cell r="J150">
            <v>17</v>
          </cell>
          <cell r="K150">
            <v>9</v>
          </cell>
          <cell r="L150">
            <v>14</v>
          </cell>
          <cell r="M150">
            <v>24</v>
          </cell>
          <cell r="N150">
            <v>23</v>
          </cell>
          <cell r="O150">
            <v>11</v>
          </cell>
          <cell r="P150">
            <v>18</v>
          </cell>
          <cell r="Q150">
            <v>52</v>
          </cell>
          <cell r="R150">
            <v>25</v>
          </cell>
          <cell r="S150">
            <v>25</v>
          </cell>
          <cell r="T150">
            <v>25</v>
          </cell>
          <cell r="U150">
            <v>25</v>
          </cell>
          <cell r="V150">
            <v>25</v>
          </cell>
          <cell r="W150">
            <v>25</v>
          </cell>
          <cell r="X150">
            <v>25</v>
          </cell>
          <cell r="Y150">
            <v>25</v>
          </cell>
          <cell r="Z150">
            <v>25</v>
          </cell>
          <cell r="AA150">
            <v>25</v>
          </cell>
          <cell r="AB150">
            <v>25</v>
          </cell>
          <cell r="AC150">
            <v>25</v>
          </cell>
          <cell r="AD150">
            <v>25</v>
          </cell>
          <cell r="AE150">
            <v>25</v>
          </cell>
          <cell r="AF150">
            <v>25</v>
          </cell>
          <cell r="AG150">
            <v>25</v>
          </cell>
          <cell r="AJ150">
            <v>25</v>
          </cell>
        </row>
        <row r="151">
          <cell r="A151" t="str">
            <v>Other</v>
          </cell>
          <cell r="B151"/>
          <cell r="C151">
            <v>27</v>
          </cell>
          <cell r="D151">
            <v>0</v>
          </cell>
          <cell r="E151">
            <v>0</v>
          </cell>
          <cell r="F151">
            <v>0</v>
          </cell>
          <cell r="G151">
            <v>0</v>
          </cell>
          <cell r="H151"/>
          <cell r="J151"/>
          <cell r="K151">
            <v>848</v>
          </cell>
          <cell r="L151"/>
          <cell r="M151"/>
          <cell r="N151"/>
          <cell r="O151"/>
          <cell r="P151"/>
          <cell r="Q151">
            <v>27</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J151">
            <v>20</v>
          </cell>
        </row>
        <row r="152">
          <cell r="A152" t="str">
            <v>Revenues</v>
          </cell>
          <cell r="B152">
            <v>2961</v>
          </cell>
          <cell r="C152">
            <v>2638</v>
          </cell>
          <cell r="D152">
            <v>3117.9639602703814</v>
          </cell>
          <cell r="E152">
            <v>3203.745953894917</v>
          </cell>
          <cell r="F152">
            <v>3290.4354264384569</v>
          </cell>
          <cell r="G152">
            <v>3377.9022006068676</v>
          </cell>
          <cell r="H152"/>
          <cell r="J152">
            <v>578</v>
          </cell>
          <cell r="K152">
            <v>1372</v>
          </cell>
          <cell r="L152">
            <v>516</v>
          </cell>
          <cell r="M152">
            <v>495</v>
          </cell>
          <cell r="N152">
            <v>502</v>
          </cell>
          <cell r="O152">
            <v>577</v>
          </cell>
          <cell r="P152">
            <v>755</v>
          </cell>
          <cell r="Q152">
            <v>804</v>
          </cell>
          <cell r="R152">
            <v>771.50303631563929</v>
          </cell>
          <cell r="S152">
            <v>776.81759438677227</v>
          </cell>
          <cell r="T152">
            <v>782.14837531025921</v>
          </cell>
          <cell r="U152">
            <v>787.49495425771056</v>
          </cell>
          <cell r="V152">
            <v>792.8568932452057</v>
          </cell>
          <cell r="W152">
            <v>798.23374087078571</v>
          </cell>
          <cell r="X152">
            <v>803.62503204743541</v>
          </cell>
          <cell r="Y152">
            <v>809.03028773149049</v>
          </cell>
          <cell r="Z152">
            <v>814.44901464638951</v>
          </cell>
          <cell r="AA152">
            <v>819.88070500170295</v>
          </cell>
          <cell r="AB152">
            <v>825.3248362073607</v>
          </cell>
          <cell r="AC152">
            <v>830.78087058300332</v>
          </cell>
          <cell r="AD152">
            <v>836.24825506237971</v>
          </cell>
          <cell r="AE152">
            <v>841.72642089271176</v>
          </cell>
          <cell r="AF152">
            <v>847.21478332894878</v>
          </cell>
          <cell r="AG152">
            <v>852.71274132282724</v>
          </cell>
          <cell r="AJ152">
            <v>792.84361145970934</v>
          </cell>
        </row>
        <row r="153">
          <cell r="A153" t="str">
            <v>Loan loss charge</v>
          </cell>
          <cell r="B153">
            <v>0</v>
          </cell>
          <cell r="C153">
            <v>0</v>
          </cell>
          <cell r="D153">
            <v>0</v>
          </cell>
          <cell r="E153">
            <v>0</v>
          </cell>
          <cell r="F153">
            <v>0</v>
          </cell>
          <cell r="G153">
            <v>0</v>
          </cell>
          <cell r="J153">
            <v>0</v>
          </cell>
          <cell r="K153">
            <v>0</v>
          </cell>
          <cell r="L153">
            <v>0</v>
          </cell>
          <cell r="M153">
            <v>0</v>
          </cell>
          <cell r="N153">
            <v>0</v>
          </cell>
          <cell r="O153">
            <v>-1</v>
          </cell>
          <cell r="P153">
            <v>0</v>
          </cell>
          <cell r="Q153">
            <v>1</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J153">
            <v>0</v>
          </cell>
        </row>
        <row r="154">
          <cell r="A154" t="str">
            <v>Total expenses</v>
          </cell>
          <cell r="B154">
            <v>-1565</v>
          </cell>
          <cell r="C154">
            <v>-2321</v>
          </cell>
          <cell r="D154">
            <v>-2396.7083616572486</v>
          </cell>
          <cell r="E154">
            <v>-2346.5013813308788</v>
          </cell>
          <cell r="F154">
            <v>-2360.642501490594</v>
          </cell>
          <cell r="G154">
            <v>-2372.7293781128265</v>
          </cell>
          <cell r="J154">
            <v>-404</v>
          </cell>
          <cell r="K154">
            <v>-413</v>
          </cell>
          <cell r="L154">
            <v>-376</v>
          </cell>
          <cell r="M154">
            <v>-372</v>
          </cell>
          <cell r="N154">
            <v>-408</v>
          </cell>
          <cell r="O154">
            <v>-498</v>
          </cell>
          <cell r="P154">
            <v>-724</v>
          </cell>
          <cell r="Q154">
            <v>-691</v>
          </cell>
          <cell r="R154">
            <v>-605.62988350777687</v>
          </cell>
          <cell r="S154">
            <v>-598.14954767781467</v>
          </cell>
          <cell r="T154">
            <v>-594.43276523579698</v>
          </cell>
          <cell r="U154">
            <v>-598.49616523586008</v>
          </cell>
          <cell r="V154">
            <v>-594.64266993390424</v>
          </cell>
          <cell r="W154">
            <v>-582.71063083567356</v>
          </cell>
          <cell r="X154">
            <v>-586.64627339462788</v>
          </cell>
          <cell r="Y154">
            <v>-582.50180716667307</v>
          </cell>
          <cell r="Z154">
            <v>-598.62002576509633</v>
          </cell>
          <cell r="AA154">
            <v>-586.21470407621757</v>
          </cell>
          <cell r="AB154">
            <v>-590.10725788826289</v>
          </cell>
          <cell r="AC154">
            <v>-585.70051376101731</v>
          </cell>
          <cell r="AD154">
            <v>-602.09874364491338</v>
          </cell>
          <cell r="AE154">
            <v>-589.20849462489821</v>
          </cell>
          <cell r="AF154">
            <v>-593.05034833026411</v>
          </cell>
          <cell r="AG154">
            <v>-588.37179151275075</v>
          </cell>
          <cell r="AJ154">
            <v>-610.54645305317035</v>
          </cell>
        </row>
        <row r="155">
          <cell r="A155" t="str">
            <v>Operating profit</v>
          </cell>
          <cell r="B155">
            <v>1396</v>
          </cell>
          <cell r="C155">
            <v>317</v>
          </cell>
          <cell r="D155">
            <v>721.25559861313275</v>
          </cell>
          <cell r="E155">
            <v>857.24457256403855</v>
          </cell>
          <cell r="F155">
            <v>929.79292494786239</v>
          </cell>
          <cell r="G155">
            <v>1005.172822494041</v>
          </cell>
          <cell r="H155"/>
          <cell r="J155">
            <v>174</v>
          </cell>
          <cell r="K155">
            <v>959</v>
          </cell>
          <cell r="L155">
            <v>140</v>
          </cell>
          <cell r="M155">
            <v>123</v>
          </cell>
          <cell r="N155">
            <v>94</v>
          </cell>
          <cell r="O155">
            <v>78</v>
          </cell>
          <cell r="P155">
            <v>31</v>
          </cell>
          <cell r="Q155">
            <v>114</v>
          </cell>
          <cell r="R155">
            <v>165.87315280786243</v>
          </cell>
          <cell r="S155">
            <v>178.6680467089576</v>
          </cell>
          <cell r="T155">
            <v>187.71561007446223</v>
          </cell>
          <cell r="U155">
            <v>188.99878902185048</v>
          </cell>
          <cell r="V155">
            <v>198.21422331130145</v>
          </cell>
          <cell r="W155">
            <v>215.52311003511215</v>
          </cell>
          <cell r="X155">
            <v>216.97875865280753</v>
          </cell>
          <cell r="Y155">
            <v>226.52848056481741</v>
          </cell>
          <cell r="Z155">
            <v>215.82898888129318</v>
          </cell>
          <cell r="AA155">
            <v>233.66600092548538</v>
          </cell>
          <cell r="AB155">
            <v>235.21757831909781</v>
          </cell>
          <cell r="AC155">
            <v>245.08035682198602</v>
          </cell>
          <cell r="AD155">
            <v>234.14951141746633</v>
          </cell>
          <cell r="AE155">
            <v>252.51792626781355</v>
          </cell>
          <cell r="AF155">
            <v>254.16443499868467</v>
          </cell>
          <cell r="AG155">
            <v>264.34094981007649</v>
          </cell>
          <cell r="AJ155">
            <v>182.29715840653898</v>
          </cell>
        </row>
        <row r="156">
          <cell r="A156" t="str">
            <v>Pre-tax profit</v>
          </cell>
          <cell r="B156">
            <v>1396</v>
          </cell>
          <cell r="C156">
            <v>317</v>
          </cell>
          <cell r="D156">
            <v>721.25559861313275</v>
          </cell>
          <cell r="E156">
            <v>857.24457256403855</v>
          </cell>
          <cell r="F156">
            <v>929.79292494786239</v>
          </cell>
          <cell r="G156">
            <v>1005.172822494041</v>
          </cell>
          <cell r="H156"/>
          <cell r="J156">
            <v>174</v>
          </cell>
          <cell r="K156">
            <v>959</v>
          </cell>
          <cell r="L156">
            <v>140</v>
          </cell>
          <cell r="M156">
            <v>123</v>
          </cell>
          <cell r="N156">
            <v>94</v>
          </cell>
          <cell r="O156">
            <v>78</v>
          </cell>
          <cell r="P156">
            <v>31</v>
          </cell>
          <cell r="Q156">
            <v>114</v>
          </cell>
          <cell r="R156">
            <v>165.87315280786243</v>
          </cell>
          <cell r="S156">
            <v>178.6680467089576</v>
          </cell>
          <cell r="T156">
            <v>187.71561007446223</v>
          </cell>
          <cell r="U156">
            <v>188.99878902185048</v>
          </cell>
          <cell r="V156">
            <v>198.21422331130145</v>
          </cell>
          <cell r="W156">
            <v>215.52311003511215</v>
          </cell>
          <cell r="X156">
            <v>216.97875865280753</v>
          </cell>
          <cell r="Y156">
            <v>226.52848056481741</v>
          </cell>
          <cell r="Z156">
            <v>215.82898888129318</v>
          </cell>
          <cell r="AA156">
            <v>233.66600092548538</v>
          </cell>
          <cell r="AB156">
            <v>235.21757831909781</v>
          </cell>
          <cell r="AC156">
            <v>245.08035682198602</v>
          </cell>
          <cell r="AD156">
            <v>234.14951141746633</v>
          </cell>
          <cell r="AE156">
            <v>252.51792626781355</v>
          </cell>
          <cell r="AF156">
            <v>254.16443499868467</v>
          </cell>
          <cell r="AG156">
            <v>264.34094981007649</v>
          </cell>
          <cell r="AJ156">
            <v>182.29715840653898</v>
          </cell>
        </row>
        <row r="157">
          <cell r="A157" t="str">
            <v>o/w restructuring</v>
          </cell>
          <cell r="B157">
            <v>-1</v>
          </cell>
          <cell r="C157">
            <v>0</v>
          </cell>
          <cell r="D157">
            <v>0</v>
          </cell>
          <cell r="E157">
            <v>0</v>
          </cell>
          <cell r="F157">
            <v>0</v>
          </cell>
          <cell r="G157">
            <v>0</v>
          </cell>
          <cell r="J157">
            <v>-1</v>
          </cell>
          <cell r="K157">
            <v>0</v>
          </cell>
          <cell r="L157">
            <v>0</v>
          </cell>
          <cell r="M157">
            <v>0</v>
          </cell>
          <cell r="N157">
            <v>0</v>
          </cell>
          <cell r="O157">
            <v>0</v>
          </cell>
          <cell r="P157">
            <v>0</v>
          </cell>
          <cell r="Q157"/>
          <cell r="R157"/>
          <cell r="S157"/>
          <cell r="T157"/>
          <cell r="U157"/>
          <cell r="V157"/>
          <cell r="W157"/>
          <cell r="X157"/>
          <cell r="Y157"/>
          <cell r="Z157"/>
          <cell r="AA157"/>
          <cell r="AB157"/>
          <cell r="AC157"/>
          <cell r="AD157"/>
          <cell r="AE157"/>
          <cell r="AF157"/>
          <cell r="AG157"/>
          <cell r="AJ157"/>
        </row>
        <row r="158">
          <cell r="A158" t="str">
            <v>o/w intangible effects</v>
          </cell>
          <cell r="B158">
            <v>0</v>
          </cell>
          <cell r="C158">
            <v>0</v>
          </cell>
          <cell r="D158">
            <v>0</v>
          </cell>
          <cell r="E158">
            <v>0</v>
          </cell>
          <cell r="F158">
            <v>0</v>
          </cell>
          <cell r="G158">
            <v>0</v>
          </cell>
          <cell r="J158">
            <v>0</v>
          </cell>
          <cell r="K158">
            <v>0</v>
          </cell>
          <cell r="L158">
            <v>0</v>
          </cell>
          <cell r="M158">
            <v>0</v>
          </cell>
          <cell r="N158">
            <v>0</v>
          </cell>
          <cell r="O158">
            <v>0</v>
          </cell>
          <cell r="P158">
            <v>0</v>
          </cell>
          <cell r="Q158"/>
          <cell r="R158"/>
          <cell r="S158"/>
          <cell r="T158"/>
          <cell r="U158"/>
          <cell r="V158"/>
          <cell r="W158"/>
          <cell r="X158"/>
          <cell r="Y158"/>
          <cell r="Z158"/>
          <cell r="AA158"/>
          <cell r="AB158"/>
          <cell r="AC158"/>
          <cell r="AD158"/>
          <cell r="AE158"/>
          <cell r="AF158"/>
          <cell r="AG158"/>
          <cell r="AJ158"/>
        </row>
        <row r="159">
          <cell r="A159" t="str">
            <v>o/w legal / PE impairments etc</v>
          </cell>
          <cell r="B159">
            <v>0</v>
          </cell>
          <cell r="C159">
            <v>-8</v>
          </cell>
          <cell r="D159">
            <v>0</v>
          </cell>
          <cell r="E159">
            <v>0</v>
          </cell>
          <cell r="F159">
            <v>0</v>
          </cell>
          <cell r="G159">
            <v>0</v>
          </cell>
          <cell r="J159">
            <v>0</v>
          </cell>
          <cell r="K159">
            <v>0</v>
          </cell>
          <cell r="L159">
            <v>0</v>
          </cell>
          <cell r="M159">
            <v>0</v>
          </cell>
          <cell r="N159">
            <v>0</v>
          </cell>
          <cell r="O159">
            <v>-1</v>
          </cell>
          <cell r="P159">
            <v>-1</v>
          </cell>
          <cell r="Q159">
            <v>-6</v>
          </cell>
          <cell r="R159"/>
          <cell r="S159"/>
          <cell r="T159"/>
          <cell r="U159"/>
          <cell r="V159"/>
          <cell r="W159"/>
          <cell r="X159"/>
          <cell r="Y159"/>
          <cell r="Z159"/>
          <cell r="AA159"/>
          <cell r="AB159"/>
          <cell r="AC159"/>
          <cell r="AD159"/>
          <cell r="AE159"/>
          <cell r="AF159"/>
          <cell r="AG159"/>
          <cell r="AJ159"/>
        </row>
        <row r="160">
          <cell r="A160" t="str">
            <v>o/w other revenue one-offs</v>
          </cell>
          <cell r="B160">
            <v>848</v>
          </cell>
          <cell r="C160">
            <v>27</v>
          </cell>
          <cell r="D160">
            <v>0</v>
          </cell>
          <cell r="E160">
            <v>0</v>
          </cell>
          <cell r="F160">
            <v>0</v>
          </cell>
          <cell r="G160">
            <v>0</v>
          </cell>
          <cell r="H160"/>
          <cell r="J160">
            <v>0</v>
          </cell>
          <cell r="K160">
            <v>848</v>
          </cell>
          <cell r="L160">
            <v>0</v>
          </cell>
          <cell r="M160">
            <v>0</v>
          </cell>
          <cell r="N160">
            <v>0</v>
          </cell>
          <cell r="O160">
            <v>0</v>
          </cell>
          <cell r="P160">
            <v>0</v>
          </cell>
          <cell r="Q160">
            <v>27</v>
          </cell>
          <cell r="R160"/>
          <cell r="S160"/>
          <cell r="T160"/>
          <cell r="U160"/>
          <cell r="V160"/>
          <cell r="W160"/>
          <cell r="X160"/>
          <cell r="Y160"/>
          <cell r="Z160"/>
          <cell r="AA160"/>
          <cell r="AB160"/>
          <cell r="AC160"/>
          <cell r="AD160"/>
          <cell r="AE160"/>
          <cell r="AF160"/>
          <cell r="AG160"/>
          <cell r="AJ160">
            <v>20</v>
          </cell>
          <cell r="AL160" t="str">
            <v>not much in - goodwill, sell it tax free. Pre-tax would be around 35mn. The 400mn should go in the top line. Reduce goodwill</v>
          </cell>
        </row>
        <row r="161">
          <cell r="A161" t="str">
            <v>o/w other costs one-offs</v>
          </cell>
          <cell r="B161">
            <v>0</v>
          </cell>
          <cell r="C161">
            <v>-205</v>
          </cell>
          <cell r="D161">
            <v>0</v>
          </cell>
          <cell r="E161">
            <v>0</v>
          </cell>
          <cell r="F161">
            <v>0</v>
          </cell>
          <cell r="G161">
            <v>0</v>
          </cell>
          <cell r="H161"/>
          <cell r="J161">
            <v>0</v>
          </cell>
          <cell r="K161">
            <v>0</v>
          </cell>
          <cell r="L161">
            <v>0</v>
          </cell>
          <cell r="M161">
            <v>0</v>
          </cell>
          <cell r="N161">
            <v>0</v>
          </cell>
          <cell r="O161">
            <v>-14</v>
          </cell>
          <cell r="P161">
            <v>-125</v>
          </cell>
          <cell r="Q161">
            <v>-66</v>
          </cell>
          <cell r="R161"/>
          <cell r="S161"/>
          <cell r="T161"/>
          <cell r="U161"/>
          <cell r="V161"/>
          <cell r="W161"/>
          <cell r="X161"/>
          <cell r="Y161"/>
          <cell r="Z161"/>
          <cell r="AA161"/>
          <cell r="AB161"/>
          <cell r="AC161"/>
          <cell r="AD161"/>
          <cell r="AE161"/>
          <cell r="AF161"/>
          <cell r="AG161"/>
          <cell r="AJ161"/>
        </row>
        <row r="162">
          <cell r="A162" t="str">
            <v>o/w other</v>
          </cell>
          <cell r="B162">
            <v>0</v>
          </cell>
          <cell r="C162">
            <v>0</v>
          </cell>
          <cell r="D162">
            <v>0</v>
          </cell>
          <cell r="E162">
            <v>0</v>
          </cell>
          <cell r="F162">
            <v>0</v>
          </cell>
          <cell r="G162">
            <v>0</v>
          </cell>
          <cell r="J162">
            <v>0</v>
          </cell>
          <cell r="K162">
            <v>0</v>
          </cell>
          <cell r="L162">
            <v>0</v>
          </cell>
          <cell r="M162">
            <v>0</v>
          </cell>
          <cell r="N162">
            <v>0</v>
          </cell>
          <cell r="O162">
            <v>0</v>
          </cell>
          <cell r="P162">
            <v>0</v>
          </cell>
          <cell r="Q162"/>
          <cell r="R162"/>
          <cell r="S162"/>
          <cell r="T162"/>
          <cell r="U162"/>
          <cell r="V162"/>
          <cell r="W162"/>
          <cell r="X162"/>
          <cell r="Y162"/>
          <cell r="Z162"/>
          <cell r="AA162"/>
          <cell r="AB162"/>
          <cell r="AC162"/>
          <cell r="AD162"/>
          <cell r="AE162"/>
          <cell r="AF162"/>
          <cell r="AG162"/>
          <cell r="AJ162"/>
        </row>
        <row r="163">
          <cell r="A163" t="str">
            <v>Pre-tax profit [adjusted]</v>
          </cell>
          <cell r="B163">
            <v>549</v>
          </cell>
          <cell r="C163">
            <v>503</v>
          </cell>
          <cell r="D163">
            <v>721.25559861313275</v>
          </cell>
          <cell r="E163">
            <v>857.24457256403855</v>
          </cell>
          <cell r="F163">
            <v>929.79292494786239</v>
          </cell>
          <cell r="G163">
            <v>1005.172822494041</v>
          </cell>
          <cell r="I163"/>
          <cell r="J163">
            <v>175</v>
          </cell>
          <cell r="K163">
            <v>111</v>
          </cell>
          <cell r="L163">
            <v>140</v>
          </cell>
          <cell r="M163">
            <v>123</v>
          </cell>
          <cell r="N163">
            <v>94</v>
          </cell>
          <cell r="O163">
            <v>93</v>
          </cell>
          <cell r="P163">
            <v>157</v>
          </cell>
          <cell r="Q163">
            <v>159</v>
          </cell>
          <cell r="R163">
            <v>165.87315280786243</v>
          </cell>
          <cell r="S163">
            <v>178.6680467089576</v>
          </cell>
          <cell r="T163">
            <v>187.71561007446223</v>
          </cell>
          <cell r="U163">
            <v>188.99878902185048</v>
          </cell>
          <cell r="V163">
            <v>198.21422331130145</v>
          </cell>
          <cell r="W163">
            <v>215.52311003511215</v>
          </cell>
          <cell r="X163">
            <v>216.97875865280753</v>
          </cell>
          <cell r="Y163">
            <v>226.52848056481741</v>
          </cell>
          <cell r="Z163">
            <v>215.82898888129318</v>
          </cell>
          <cell r="AA163">
            <v>233.66600092548538</v>
          </cell>
          <cell r="AB163">
            <v>235.21757831909781</v>
          </cell>
          <cell r="AC163">
            <v>245.08035682198602</v>
          </cell>
          <cell r="AD163">
            <v>234.14951141746633</v>
          </cell>
          <cell r="AE163">
            <v>252.51792626781355</v>
          </cell>
          <cell r="AF163">
            <v>254.16443499868467</v>
          </cell>
          <cell r="AG163">
            <v>264.34094981007649</v>
          </cell>
          <cell r="AI163"/>
          <cell r="AJ163">
            <v>162.29715840653898</v>
          </cell>
        </row>
        <row r="164">
          <cell r="A164" t="str">
            <v>o/w Adjusted revenues</v>
          </cell>
          <cell r="B164">
            <v>2113</v>
          </cell>
          <cell r="C164">
            <v>2611</v>
          </cell>
          <cell r="D164">
            <v>3117.9639602703814</v>
          </cell>
          <cell r="E164">
            <v>3203.745953894917</v>
          </cell>
          <cell r="F164">
            <v>3290.4354264384569</v>
          </cell>
          <cell r="G164">
            <v>3377.9022006068676</v>
          </cell>
          <cell r="H164"/>
          <cell r="I164"/>
          <cell r="J164">
            <v>578</v>
          </cell>
          <cell r="K164">
            <v>524</v>
          </cell>
          <cell r="L164">
            <v>516</v>
          </cell>
          <cell r="M164">
            <v>495</v>
          </cell>
          <cell r="N164">
            <v>502</v>
          </cell>
          <cell r="O164">
            <v>577</v>
          </cell>
          <cell r="P164">
            <v>755</v>
          </cell>
          <cell r="Q164">
            <v>777</v>
          </cell>
          <cell r="R164">
            <v>771.50303631563929</v>
          </cell>
          <cell r="S164">
            <v>776.81759438677227</v>
          </cell>
          <cell r="T164">
            <v>782.14837531025921</v>
          </cell>
          <cell r="U164">
            <v>787.49495425771056</v>
          </cell>
          <cell r="V164">
            <v>792.8568932452057</v>
          </cell>
          <cell r="W164">
            <v>798.23374087078571</v>
          </cell>
          <cell r="X164">
            <v>803.62503204743541</v>
          </cell>
          <cell r="Y164">
            <v>809.03028773149049</v>
          </cell>
          <cell r="Z164">
            <v>814.44901464638951</v>
          </cell>
          <cell r="AA164">
            <v>819.88070500170295</v>
          </cell>
          <cell r="AB164">
            <v>825.3248362073607</v>
          </cell>
          <cell r="AC164">
            <v>830.78087058300332</v>
          </cell>
          <cell r="AD164">
            <v>836.24825506237971</v>
          </cell>
          <cell r="AE164">
            <v>841.72642089271176</v>
          </cell>
          <cell r="AF164">
            <v>847.21478332894878</v>
          </cell>
          <cell r="AG164">
            <v>852.71274132282724</v>
          </cell>
          <cell r="AJ164">
            <v>772.84361145970934</v>
          </cell>
        </row>
        <row r="165">
          <cell r="A165" t="str">
            <v>o/w Adjusted costs</v>
          </cell>
          <cell r="B165">
            <v>1564</v>
          </cell>
          <cell r="C165">
            <v>2108</v>
          </cell>
          <cell r="D165">
            <v>2396.7083616572486</v>
          </cell>
          <cell r="E165">
            <v>2346.5013813308788</v>
          </cell>
          <cell r="F165">
            <v>2360.642501490594</v>
          </cell>
          <cell r="G165">
            <v>2372.7293781128265</v>
          </cell>
          <cell r="H165"/>
          <cell r="I165"/>
          <cell r="J165">
            <v>403</v>
          </cell>
          <cell r="K165">
            <v>413</v>
          </cell>
          <cell r="L165">
            <v>376</v>
          </cell>
          <cell r="M165">
            <v>372</v>
          </cell>
          <cell r="N165">
            <v>408</v>
          </cell>
          <cell r="O165">
            <v>483</v>
          </cell>
          <cell r="P165">
            <v>598</v>
          </cell>
          <cell r="Q165">
            <v>619</v>
          </cell>
          <cell r="R165">
            <v>605.62988350777687</v>
          </cell>
          <cell r="S165">
            <v>598.14954767781467</v>
          </cell>
          <cell r="T165">
            <v>594.43276523579698</v>
          </cell>
          <cell r="U165">
            <v>598.49616523586008</v>
          </cell>
          <cell r="V165">
            <v>594.64266993390424</v>
          </cell>
          <cell r="W165">
            <v>582.71063083567356</v>
          </cell>
          <cell r="X165">
            <v>586.64627339462788</v>
          </cell>
          <cell r="Y165">
            <v>582.50180716667307</v>
          </cell>
          <cell r="Z165">
            <v>598.62002576509633</v>
          </cell>
          <cell r="AA165">
            <v>586.21470407621757</v>
          </cell>
          <cell r="AB165">
            <v>590.10725788826289</v>
          </cell>
          <cell r="AC165">
            <v>585.70051376101731</v>
          </cell>
          <cell r="AD165">
            <v>602.09874364491338</v>
          </cell>
          <cell r="AE165">
            <v>589.20849462489821</v>
          </cell>
          <cell r="AF165">
            <v>593.05034833026411</v>
          </cell>
          <cell r="AG165">
            <v>588.37179151275075</v>
          </cell>
          <cell r="AJ165">
            <v>610.54645305317035</v>
          </cell>
        </row>
        <row r="166">
          <cell r="A166"/>
          <cell r="B166"/>
          <cell r="C166"/>
          <cell r="D166"/>
          <cell r="E166"/>
          <cell r="F166"/>
          <cell r="G166"/>
          <cell r="J166"/>
          <cell r="K166"/>
          <cell r="L166"/>
          <cell r="M166"/>
          <cell r="N166"/>
          <cell r="O166"/>
          <cell r="P166"/>
          <cell r="Q166"/>
          <cell r="R166"/>
          <cell r="S166"/>
          <cell r="T166"/>
          <cell r="U166"/>
          <cell r="V166"/>
          <cell r="W166"/>
          <cell r="X166"/>
          <cell r="Y166"/>
          <cell r="Z166"/>
          <cell r="AA166"/>
          <cell r="AB166"/>
          <cell r="AC166"/>
          <cell r="AD166"/>
          <cell r="AE166"/>
          <cell r="AF166"/>
          <cell r="AG166"/>
          <cell r="AJ166"/>
        </row>
        <row r="167">
          <cell r="A167" t="str">
            <v>Key Metrics</v>
          </cell>
          <cell r="B167"/>
          <cell r="C167"/>
          <cell r="D167"/>
          <cell r="E167"/>
          <cell r="F167"/>
          <cell r="G167"/>
          <cell r="H167"/>
          <cell r="J167"/>
          <cell r="K167"/>
          <cell r="L167"/>
          <cell r="M167"/>
          <cell r="N167"/>
          <cell r="O167"/>
          <cell r="P167"/>
          <cell r="Q167"/>
          <cell r="R167"/>
          <cell r="S167"/>
          <cell r="T167"/>
          <cell r="U167"/>
          <cell r="V167"/>
          <cell r="W167"/>
          <cell r="X167"/>
          <cell r="Y167"/>
          <cell r="Z167"/>
          <cell r="AA167"/>
          <cell r="AB167"/>
          <cell r="AC167"/>
          <cell r="AD167"/>
          <cell r="AE167"/>
          <cell r="AF167"/>
          <cell r="AG167"/>
          <cell r="AJ167"/>
          <cell r="AK167"/>
          <cell r="AL167"/>
          <cell r="AM167"/>
          <cell r="AN167"/>
          <cell r="AO167"/>
          <cell r="AP167"/>
          <cell r="AQ167"/>
          <cell r="AR167"/>
          <cell r="AS167"/>
          <cell r="AT167"/>
          <cell r="AU167"/>
          <cell r="AV167"/>
          <cell r="AW167"/>
          <cell r="AX167"/>
          <cell r="AY167"/>
          <cell r="AZ167"/>
          <cell r="BA167"/>
          <cell r="BB167"/>
          <cell r="BC167"/>
          <cell r="BD167"/>
          <cell r="BE167"/>
          <cell r="BF167"/>
          <cell r="BG167"/>
          <cell r="BH167"/>
          <cell r="BI167"/>
          <cell r="BJ167"/>
          <cell r="BK167"/>
          <cell r="BL167"/>
          <cell r="BM167"/>
          <cell r="BN167"/>
          <cell r="BO167"/>
          <cell r="BP167"/>
          <cell r="BQ167"/>
          <cell r="BR167"/>
          <cell r="BS167"/>
          <cell r="BT167"/>
          <cell r="BU167"/>
          <cell r="BV167"/>
          <cell r="BW167"/>
          <cell r="BX167"/>
          <cell r="BY167"/>
          <cell r="BZ167"/>
          <cell r="CA167"/>
          <cell r="CB167"/>
          <cell r="CC167"/>
          <cell r="CD167"/>
          <cell r="CE167"/>
          <cell r="CF167"/>
          <cell r="CG167"/>
          <cell r="CH167"/>
          <cell r="CI167"/>
          <cell r="CJ167"/>
          <cell r="CK167"/>
          <cell r="CL167"/>
          <cell r="CM167"/>
          <cell r="CN167"/>
          <cell r="CO167"/>
          <cell r="CP167"/>
          <cell r="CQ167"/>
          <cell r="CR167"/>
          <cell r="CS167"/>
          <cell r="CT167"/>
          <cell r="CU167"/>
        </row>
        <row r="168">
          <cell r="A168" t="str">
            <v>Adj Cost / income ratio (%)</v>
          </cell>
          <cell r="B168">
            <v>0.74017983909133933</v>
          </cell>
          <cell r="C168">
            <v>0.80735350440444276</v>
          </cell>
          <cell r="D168">
            <v>0.76867737799298119</v>
          </cell>
          <cell r="E168">
            <v>0.73242429802467546</v>
          </cell>
          <cell r="F168">
            <v>0.71742556700033344</v>
          </cell>
          <cell r="G168">
            <v>0.70242690202414571</v>
          </cell>
          <cell r="H168"/>
          <cell r="J168">
            <v>0.69723183391003463</v>
          </cell>
          <cell r="K168">
            <v>0.78816793893129766</v>
          </cell>
          <cell r="L168">
            <v>0.72868217054263562</v>
          </cell>
          <cell r="M168">
            <v>0.75151515151515147</v>
          </cell>
          <cell r="N168">
            <v>0.8127490039840638</v>
          </cell>
          <cell r="O168">
            <v>0.83708838821490472</v>
          </cell>
          <cell r="P168">
            <v>0.79205298013245029</v>
          </cell>
          <cell r="Q168">
            <v>0.79665379665379665</v>
          </cell>
          <cell r="R168">
            <v>0.78500000000000003</v>
          </cell>
          <cell r="S168">
            <v>0.77</v>
          </cell>
          <cell r="T168">
            <v>0.76</v>
          </cell>
          <cell r="U168">
            <v>0.76</v>
          </cell>
          <cell r="V168">
            <v>0.75</v>
          </cell>
          <cell r="W168">
            <v>0.73</v>
          </cell>
          <cell r="X168">
            <v>0.73</v>
          </cell>
          <cell r="Y168">
            <v>0.72</v>
          </cell>
          <cell r="Z168">
            <v>0.73499999999999999</v>
          </cell>
          <cell r="AA168">
            <v>0.71499999999999997</v>
          </cell>
          <cell r="AB168">
            <v>0.71499999999999997</v>
          </cell>
          <cell r="AC168">
            <v>0.70499999999999996</v>
          </cell>
          <cell r="AD168">
            <v>0.72</v>
          </cell>
          <cell r="AE168">
            <v>0.7</v>
          </cell>
          <cell r="AF168">
            <v>0.7</v>
          </cell>
          <cell r="AG168">
            <v>0.69</v>
          </cell>
          <cell r="AJ168">
            <v>0.79</v>
          </cell>
        </row>
        <row r="169">
          <cell r="B169"/>
          <cell r="J169"/>
          <cell r="K169"/>
          <cell r="L169"/>
          <cell r="M169"/>
          <cell r="N169"/>
          <cell r="O169"/>
          <cell r="P169"/>
          <cell r="Q169"/>
          <cell r="R169"/>
          <cell r="S169"/>
          <cell r="T169"/>
          <cell r="U169"/>
          <cell r="V169"/>
          <cell r="W169"/>
          <cell r="X169"/>
          <cell r="Y169"/>
          <cell r="Z169"/>
          <cell r="AA169"/>
          <cell r="AB169"/>
          <cell r="AC169"/>
          <cell r="AD169"/>
          <cell r="AE169"/>
          <cell r="AF169"/>
          <cell r="AG169"/>
        </row>
        <row r="170">
          <cell r="A170" t="str">
            <v>Asset Management Metrics</v>
          </cell>
          <cell r="B170"/>
          <cell r="C170"/>
          <cell r="D170"/>
          <cell r="E170"/>
          <cell r="F170"/>
          <cell r="G170"/>
          <cell r="H170"/>
          <cell r="J170"/>
          <cell r="K170"/>
          <cell r="L170"/>
          <cell r="M170"/>
          <cell r="N170"/>
          <cell r="O170"/>
          <cell r="P170"/>
          <cell r="Q170"/>
          <cell r="R170"/>
          <cell r="S170"/>
          <cell r="T170"/>
          <cell r="U170"/>
          <cell r="V170"/>
          <cell r="W170"/>
          <cell r="X170"/>
          <cell r="Y170"/>
          <cell r="Z170"/>
          <cell r="AA170"/>
          <cell r="AB170"/>
          <cell r="AC170"/>
          <cell r="AD170"/>
          <cell r="AE170"/>
          <cell r="AF170"/>
          <cell r="AG170"/>
          <cell r="AJ170"/>
          <cell r="AK170"/>
          <cell r="AL170"/>
          <cell r="AM170"/>
          <cell r="AN170"/>
          <cell r="AO170"/>
          <cell r="AP170"/>
          <cell r="AQ170"/>
          <cell r="AR170"/>
          <cell r="AS170"/>
          <cell r="AT170"/>
          <cell r="AU170"/>
          <cell r="AV170"/>
          <cell r="AW170"/>
          <cell r="AX170"/>
          <cell r="AY170"/>
          <cell r="AZ170"/>
          <cell r="BA170"/>
          <cell r="BB170"/>
          <cell r="BC170"/>
          <cell r="BD170"/>
          <cell r="BE170"/>
          <cell r="BF170"/>
          <cell r="BG170"/>
          <cell r="BH170"/>
          <cell r="BI170"/>
          <cell r="BJ170"/>
          <cell r="BK170"/>
          <cell r="BL170"/>
          <cell r="BM170"/>
          <cell r="BN170"/>
          <cell r="BO170"/>
          <cell r="BP170"/>
          <cell r="BQ170"/>
          <cell r="BR170"/>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cell r="CQ170"/>
          <cell r="CR170"/>
          <cell r="CS170"/>
          <cell r="CT170"/>
          <cell r="CU170"/>
        </row>
        <row r="171">
          <cell r="A171" t="str">
            <v>Assets under management</v>
          </cell>
          <cell r="B171"/>
          <cell r="J171"/>
          <cell r="K171"/>
          <cell r="L171"/>
          <cell r="M171"/>
          <cell r="N171"/>
          <cell r="O171"/>
          <cell r="P171"/>
          <cell r="Q171"/>
          <cell r="R171"/>
          <cell r="S171"/>
          <cell r="T171"/>
          <cell r="U171"/>
          <cell r="V171"/>
          <cell r="W171"/>
          <cell r="X171"/>
          <cell r="Y171"/>
          <cell r="Z171"/>
          <cell r="AA171"/>
          <cell r="AB171"/>
          <cell r="AC171"/>
          <cell r="AD171"/>
          <cell r="AE171"/>
          <cell r="AF171"/>
          <cell r="AG171"/>
        </row>
        <row r="172">
          <cell r="A172" t="str">
            <v>AUM</v>
          </cell>
          <cell r="B172">
            <v>1064000</v>
          </cell>
          <cell r="C172">
            <v>1577000</v>
          </cell>
          <cell r="D172">
            <v>1636879.798828125</v>
          </cell>
          <cell r="E172">
            <v>1741774.5815630872</v>
          </cell>
          <cell r="F172">
            <v>1830509.874449169</v>
          </cell>
          <cell r="G172">
            <v>1923765.8167275004</v>
          </cell>
          <cell r="J172">
            <v>1154000</v>
          </cell>
          <cell r="K172">
            <v>1026000</v>
          </cell>
          <cell r="L172">
            <v>979000</v>
          </cell>
          <cell r="M172">
            <v>1064000</v>
          </cell>
          <cell r="N172">
            <v>1117000</v>
          </cell>
          <cell r="O172">
            <v>1539000</v>
          </cell>
          <cell r="P172">
            <v>1489000</v>
          </cell>
          <cell r="Q172">
            <v>1577000</v>
          </cell>
          <cell r="R172">
            <v>1596712.5</v>
          </cell>
          <cell r="S172">
            <v>1616671.40625</v>
          </cell>
          <cell r="T172">
            <v>1636879.798828125</v>
          </cell>
          <cell r="U172">
            <v>1657340.7963134765</v>
          </cell>
          <cell r="V172">
            <v>1678057.5562673949</v>
          </cell>
          <cell r="W172">
            <v>1699033.2757207374</v>
          </cell>
          <cell r="X172">
            <v>1720271.1916672466</v>
          </cell>
          <cell r="Y172">
            <v>1741774.5815630872</v>
          </cell>
          <cell r="Z172">
            <v>1763546.7638326259</v>
          </cell>
          <cell r="AA172">
            <v>1785591.0983805337</v>
          </cell>
          <cell r="AB172">
            <v>1807910.9871102904</v>
          </cell>
          <cell r="AC172">
            <v>1830509.874449169</v>
          </cell>
          <cell r="AD172">
            <v>1853391.2478797836</v>
          </cell>
          <cell r="AE172">
            <v>1876558.638478281</v>
          </cell>
          <cell r="AF172">
            <v>1900015.6214592597</v>
          </cell>
          <cell r="AG172">
            <v>1923765.8167275004</v>
          </cell>
          <cell r="AJ172">
            <v>1583551.5</v>
          </cell>
        </row>
        <row r="173">
          <cell r="A173" t="str">
            <v>Average AUM</v>
          </cell>
          <cell r="B173">
            <v>1067000</v>
          </cell>
          <cell r="C173">
            <v>1366375</v>
          </cell>
          <cell r="D173">
            <v>1616858.5258087157</v>
          </cell>
          <cell r="E173">
            <v>1699229.9281484154</v>
          </cell>
          <cell r="F173">
            <v>1785797.7693323947</v>
          </cell>
          <cell r="G173">
            <v>1876775.838351415</v>
          </cell>
          <cell r="J173">
            <v>1154000</v>
          </cell>
          <cell r="K173">
            <v>1090000</v>
          </cell>
          <cell r="L173">
            <v>1002500</v>
          </cell>
          <cell r="M173">
            <v>1021500</v>
          </cell>
          <cell r="N173">
            <v>1090500</v>
          </cell>
          <cell r="O173">
            <v>1328000</v>
          </cell>
          <cell r="P173">
            <v>1514000</v>
          </cell>
          <cell r="Q173">
            <v>1533000</v>
          </cell>
          <cell r="R173">
            <v>1586856.25</v>
          </cell>
          <cell r="S173">
            <v>1606691.953125</v>
          </cell>
          <cell r="T173">
            <v>1626775.6025390625</v>
          </cell>
          <cell r="U173">
            <v>1647110.2975708009</v>
          </cell>
          <cell r="V173">
            <v>1667699.1762904357</v>
          </cell>
          <cell r="W173">
            <v>1688545.4159940663</v>
          </cell>
          <cell r="X173">
            <v>1709652.233693992</v>
          </cell>
          <cell r="Y173">
            <v>1731022.8866151669</v>
          </cell>
          <cell r="Z173">
            <v>1752660.6726978566</v>
          </cell>
          <cell r="AA173">
            <v>1774568.93110658</v>
          </cell>
          <cell r="AB173">
            <v>1796751.0427454121</v>
          </cell>
          <cell r="AC173">
            <v>1819210.4307797297</v>
          </cell>
          <cell r="AD173">
            <v>1841950.5611644764</v>
          </cell>
          <cell r="AE173">
            <v>1864974.9431790323</v>
          </cell>
          <cell r="AF173">
            <v>1888287.1299687703</v>
          </cell>
          <cell r="AG173">
            <v>1911890.71909338</v>
          </cell>
          <cell r="AJ173">
            <v>1536275.75</v>
          </cell>
        </row>
        <row r="174">
          <cell r="A174" t="str">
            <v>AUM growth (%) ann.</v>
          </cell>
          <cell r="B174"/>
          <cell r="C174">
            <v>0.48214285714285721</v>
          </cell>
          <cell r="D174">
            <v>3.797070312500006E-2</v>
          </cell>
          <cell r="E174">
            <v>6.4082153625488303E-2</v>
          </cell>
          <cell r="F174">
            <v>5.0945336914062667E-2</v>
          </cell>
          <cell r="G174">
            <v>5.0945336914062667E-2</v>
          </cell>
          <cell r="J174"/>
          <cell r="K174">
            <v>-0.44367417677642962</v>
          </cell>
          <cell r="L174">
            <v>-0.18323586744639364</v>
          </cell>
          <cell r="M174">
            <v>0.34729315628192037</v>
          </cell>
          <cell r="N174">
            <v>0.19924812030075145</v>
          </cell>
          <cell r="O174">
            <v>1.5111906893464635</v>
          </cell>
          <cell r="P174">
            <v>-0.12995451591942819</v>
          </cell>
          <cell r="Q174">
            <v>0.23640026863666908</v>
          </cell>
          <cell r="R174">
            <v>5.0000000000000001E-3</v>
          </cell>
          <cell r="S174">
            <v>5.0000000000000001E-3</v>
          </cell>
          <cell r="T174">
            <v>5.0000000000000001E-3</v>
          </cell>
          <cell r="U174">
            <v>5.0000000000000001E-3</v>
          </cell>
          <cell r="V174">
            <v>5.0000000000000001E-3</v>
          </cell>
          <cell r="W174">
            <v>5.0000000000000001E-3</v>
          </cell>
          <cell r="X174">
            <v>5.0000000000000001E-3</v>
          </cell>
          <cell r="Y174">
            <v>5.0000000000000001E-3</v>
          </cell>
          <cell r="Z174">
            <v>5.0000000000000001E-3</v>
          </cell>
          <cell r="AA174">
            <v>5.0000000000000001E-3</v>
          </cell>
          <cell r="AB174">
            <v>5.0000000000000001E-3</v>
          </cell>
          <cell r="AC174">
            <v>5.0000000000000001E-3</v>
          </cell>
          <cell r="AD174">
            <v>5.0000000000000001E-3</v>
          </cell>
          <cell r="AE174">
            <v>5.0000000000000001E-3</v>
          </cell>
          <cell r="AF174">
            <v>5.0000000000000001E-3</v>
          </cell>
          <cell r="AG174">
            <v>5.0000000000000001E-3</v>
          </cell>
          <cell r="AJ174">
            <v>5.6000000000000001E-2</v>
          </cell>
        </row>
        <row r="175">
          <cell r="B175"/>
          <cell r="C175"/>
          <cell r="D175"/>
          <cell r="E175"/>
          <cell r="F175"/>
          <cell r="G175"/>
          <cell r="J175"/>
          <cell r="K175"/>
          <cell r="L175"/>
          <cell r="M175"/>
          <cell r="N175"/>
          <cell r="O175"/>
          <cell r="P175"/>
          <cell r="Q175"/>
          <cell r="R175"/>
          <cell r="S175"/>
          <cell r="T175"/>
          <cell r="U175"/>
          <cell r="V175"/>
          <cell r="W175"/>
          <cell r="X175"/>
          <cell r="Y175"/>
          <cell r="Z175"/>
          <cell r="AA175"/>
          <cell r="AB175"/>
          <cell r="AC175"/>
          <cell r="AD175"/>
          <cell r="AE175"/>
          <cell r="AF175"/>
          <cell r="AG175"/>
          <cell r="AJ175"/>
        </row>
        <row r="176">
          <cell r="A176" t="str">
            <v>Net new money details</v>
          </cell>
          <cell r="B176"/>
          <cell r="C176"/>
          <cell r="D176"/>
          <cell r="E176"/>
          <cell r="F176"/>
          <cell r="G176"/>
          <cell r="H176"/>
          <cell r="J176"/>
          <cell r="K176"/>
          <cell r="L176"/>
          <cell r="M176"/>
          <cell r="N176"/>
          <cell r="O176"/>
          <cell r="P176"/>
          <cell r="Q176"/>
          <cell r="R176"/>
          <cell r="S176"/>
          <cell r="T176"/>
          <cell r="U176"/>
          <cell r="V176"/>
          <cell r="W176"/>
          <cell r="X176"/>
          <cell r="Y176"/>
          <cell r="Z176"/>
          <cell r="AA176"/>
          <cell r="AB176"/>
          <cell r="AC176"/>
          <cell r="AD176"/>
          <cell r="AE176"/>
          <cell r="AF176"/>
          <cell r="AG176"/>
          <cell r="AJ176"/>
        </row>
        <row r="177">
          <cell r="A177" t="str">
            <v>Net new money</v>
          </cell>
          <cell r="B177">
            <v>24700</v>
          </cell>
          <cell r="C177">
            <v>14500</v>
          </cell>
          <cell r="D177">
            <v>48204.477788085933</v>
          </cell>
          <cell r="E177">
            <v>50660.271149766413</v>
          </cell>
          <cell r="F177">
            <v>53241.175731649026</v>
          </cell>
          <cell r="G177">
            <v>55953.565366998693</v>
          </cell>
          <cell r="H177"/>
          <cell r="J177">
            <v>7700</v>
          </cell>
          <cell r="K177">
            <v>-11700</v>
          </cell>
          <cell r="L177">
            <v>17900</v>
          </cell>
          <cell r="M177">
            <v>10800</v>
          </cell>
          <cell r="N177">
            <v>14400</v>
          </cell>
          <cell r="O177">
            <v>15100</v>
          </cell>
          <cell r="P177">
            <v>-2600</v>
          </cell>
          <cell r="Q177">
            <v>-12400</v>
          </cell>
          <cell r="R177">
            <v>11827.5</v>
          </cell>
          <cell r="S177">
            <v>11975.34375</v>
          </cell>
          <cell r="T177">
            <v>12125.035546875</v>
          </cell>
          <cell r="U177">
            <v>12276.598491210938</v>
          </cell>
          <cell r="V177">
            <v>12430.055972351074</v>
          </cell>
          <cell r="W177">
            <v>12585.431672005461</v>
          </cell>
          <cell r="X177">
            <v>12742.74956790553</v>
          </cell>
          <cell r="Y177">
            <v>12902.03393750435</v>
          </cell>
          <cell r="Z177">
            <v>13063.309361723153</v>
          </cell>
          <cell r="AA177">
            <v>13226.600728744694</v>
          </cell>
          <cell r="AB177">
            <v>13391.933237854002</v>
          </cell>
          <cell r="AC177">
            <v>13559.332403327178</v>
          </cell>
          <cell r="AD177">
            <v>13728.824058368768</v>
          </cell>
          <cell r="AE177">
            <v>13900.434359098377</v>
          </cell>
          <cell r="AF177">
            <v>14074.189788587108</v>
          </cell>
          <cell r="AG177">
            <v>14250.117160944446</v>
          </cell>
          <cell r="AJ177">
            <v>11167.5</v>
          </cell>
        </row>
        <row r="178">
          <cell r="A178" t="str">
            <v>Net new money / AUM (%) ann.</v>
          </cell>
          <cell r="B178"/>
          <cell r="C178">
            <v>1.362781954887218E-2</v>
          </cell>
          <cell r="D178">
            <v>3.0567202148437497E-2</v>
          </cell>
          <cell r="E178">
            <v>3.0949292175292967E-2</v>
          </cell>
          <cell r="F178">
            <v>3.05672021484375E-2</v>
          </cell>
          <cell r="G178">
            <v>3.0567202148437497E-2</v>
          </cell>
          <cell r="H178"/>
          <cell r="J178"/>
          <cell r="K178">
            <v>-4.0554592720970541E-2</v>
          </cell>
          <cell r="L178">
            <v>6.9785575048732937E-2</v>
          </cell>
          <cell r="M178">
            <v>4.4126659856996937E-2</v>
          </cell>
          <cell r="N178">
            <v>5.4135338345864661E-2</v>
          </cell>
          <cell r="O178">
            <v>5.4073410922112805E-2</v>
          </cell>
          <cell r="P178">
            <v>-6.7576348278102667E-3</v>
          </cell>
          <cell r="Q178">
            <v>-3.3310946944257888E-2</v>
          </cell>
          <cell r="R178">
            <v>0.03</v>
          </cell>
          <cell r="S178">
            <v>0.03</v>
          </cell>
          <cell r="T178">
            <v>0.03</v>
          </cell>
          <cell r="U178">
            <v>0.03</v>
          </cell>
          <cell r="V178">
            <v>0.03</v>
          </cell>
          <cell r="W178">
            <v>0.03</v>
          </cell>
          <cell r="X178">
            <v>0.03</v>
          </cell>
          <cell r="Y178">
            <v>0.03</v>
          </cell>
          <cell r="Z178">
            <v>0.03</v>
          </cell>
          <cell r="AA178">
            <v>0.03</v>
          </cell>
          <cell r="AB178">
            <v>0.03</v>
          </cell>
          <cell r="AC178">
            <v>0.03</v>
          </cell>
          <cell r="AD178">
            <v>0.03</v>
          </cell>
          <cell r="AE178">
            <v>0.03</v>
          </cell>
          <cell r="AF178">
            <v>0.03</v>
          </cell>
          <cell r="AG178">
            <v>0.03</v>
          </cell>
          <cell r="AJ178">
            <v>0.03</v>
          </cell>
        </row>
        <row r="179">
          <cell r="B179"/>
          <cell r="C179"/>
          <cell r="D179"/>
          <cell r="E179"/>
          <cell r="F179"/>
          <cell r="G179"/>
          <cell r="H179"/>
          <cell r="J179"/>
          <cell r="K179"/>
          <cell r="L179"/>
          <cell r="M179"/>
          <cell r="N179"/>
          <cell r="O179"/>
          <cell r="P179"/>
          <cell r="Q179"/>
          <cell r="R179"/>
          <cell r="S179"/>
          <cell r="T179"/>
          <cell r="U179"/>
          <cell r="V179"/>
          <cell r="W179"/>
          <cell r="X179"/>
          <cell r="Y179"/>
          <cell r="Z179"/>
          <cell r="AA179"/>
          <cell r="AB179"/>
          <cell r="AC179"/>
          <cell r="AD179"/>
          <cell r="AE179"/>
          <cell r="AF179"/>
          <cell r="AG179"/>
          <cell r="AJ179"/>
        </row>
        <row r="180">
          <cell r="A180" t="str">
            <v>Margins</v>
          </cell>
          <cell r="B180"/>
          <cell r="C180"/>
          <cell r="D180"/>
          <cell r="E180"/>
          <cell r="F180"/>
          <cell r="G180"/>
          <cell r="H180"/>
          <cell r="J180"/>
          <cell r="K180"/>
          <cell r="L180"/>
          <cell r="M180"/>
          <cell r="N180"/>
          <cell r="O180"/>
          <cell r="P180"/>
          <cell r="Q180"/>
          <cell r="R180"/>
          <cell r="S180"/>
          <cell r="T180"/>
          <cell r="U180"/>
          <cell r="V180"/>
          <cell r="W180"/>
          <cell r="X180"/>
          <cell r="Y180"/>
          <cell r="Z180"/>
          <cell r="AA180"/>
          <cell r="AB180"/>
          <cell r="AC180"/>
          <cell r="AD180"/>
          <cell r="AE180"/>
          <cell r="AF180"/>
          <cell r="AG180"/>
          <cell r="AJ180"/>
        </row>
        <row r="181">
          <cell r="A181" t="str">
            <v>Management fee margin</v>
          </cell>
          <cell r="B181">
            <v>1.9203373945641986E-3</v>
          </cell>
          <cell r="C181">
            <v>1.8347818131918398E-3</v>
          </cell>
          <cell r="D181">
            <v>1.8665603156348294E-3</v>
          </cell>
          <cell r="E181">
            <v>1.8265603156348287E-3</v>
          </cell>
          <cell r="F181">
            <v>1.7865603156348292E-3</v>
          </cell>
          <cell r="G181">
            <v>1.7465603156348287E-3</v>
          </cell>
          <cell r="J181">
            <v>1.9445407279029463E-3</v>
          </cell>
          <cell r="K181">
            <v>1.889908256880734E-3</v>
          </cell>
          <cell r="L181">
            <v>2.0029925187032417E-3</v>
          </cell>
          <cell r="M181">
            <v>1.8443465491923641E-3</v>
          </cell>
          <cell r="N181">
            <v>1.7569922054103623E-3</v>
          </cell>
          <cell r="O181">
            <v>1.7048192771084336E-3</v>
          </cell>
          <cell r="P181">
            <v>1.9471598414795245E-3</v>
          </cell>
          <cell r="Q181">
            <v>1.8917155903457274E-3</v>
          </cell>
          <cell r="R181">
            <v>1.8817155903457273E-3</v>
          </cell>
          <cell r="S181">
            <v>1.8717155903457273E-3</v>
          </cell>
          <cell r="T181">
            <v>1.8617155903457273E-3</v>
          </cell>
          <cell r="U181">
            <v>1.8517155903457273E-3</v>
          </cell>
          <cell r="V181">
            <v>1.8417155903457272E-3</v>
          </cell>
          <cell r="W181">
            <v>1.8317155903457272E-3</v>
          </cell>
          <cell r="X181">
            <v>1.8217155903457272E-3</v>
          </cell>
          <cell r="Y181">
            <v>1.8117155903457271E-3</v>
          </cell>
          <cell r="Z181">
            <v>1.8017155903457271E-3</v>
          </cell>
          <cell r="AA181">
            <v>1.7917155903457271E-3</v>
          </cell>
          <cell r="AB181">
            <v>1.7817155903457271E-3</v>
          </cell>
          <cell r="AC181">
            <v>1.771715590345727E-3</v>
          </cell>
          <cell r="AD181">
            <v>1.761715590345727E-3</v>
          </cell>
          <cell r="AE181">
            <v>1.751715590345727E-3</v>
          </cell>
          <cell r="AF181">
            <v>1.741715590345727E-3</v>
          </cell>
          <cell r="AG181">
            <v>1.7317155903457269E-3</v>
          </cell>
          <cell r="AJ181">
            <v>1.9471598414795245E-3</v>
          </cell>
        </row>
        <row r="182">
          <cell r="A182" t="str">
            <v>Net margin [adjusted]</v>
          </cell>
          <cell r="B182">
            <v>5.1452671040299908E-4</v>
          </cell>
          <cell r="C182">
            <v>3.6812734425029732E-4</v>
          </cell>
          <cell r="D182">
            <v>4.4608454425681872E-4</v>
          </cell>
          <cell r="E182">
            <v>5.0449003890729754E-4</v>
          </cell>
          <cell r="F182">
            <v>5.206596966998439E-4</v>
          </cell>
          <cell r="G182">
            <v>5.3558491214219714E-4</v>
          </cell>
          <cell r="H182"/>
          <cell r="J182">
            <v>6.0658578856152509E-4</v>
          </cell>
          <cell r="K182">
            <v>4.073394495412844E-4</v>
          </cell>
          <cell r="L182">
            <v>5.586034912718205E-4</v>
          </cell>
          <cell r="M182">
            <v>4.8164464023494859E-4</v>
          </cell>
          <cell r="N182">
            <v>3.4479596515359925E-4</v>
          </cell>
          <cell r="O182">
            <v>2.8012048192771087E-4</v>
          </cell>
          <cell r="P182">
            <v>4.1479524438573314E-4</v>
          </cell>
          <cell r="Q182">
            <v>4.1487279843444225E-4</v>
          </cell>
          <cell r="R182">
            <v>4.1811765320989201E-4</v>
          </cell>
          <cell r="S182">
            <v>4.4480971317855923E-4</v>
          </cell>
          <cell r="T182">
            <v>4.6156485204591643E-4</v>
          </cell>
          <cell r="U182">
            <v>4.5898271488094169E-4</v>
          </cell>
          <cell r="V182">
            <v>4.7541961075306486E-4</v>
          </cell>
          <cell r="W182">
            <v>5.1055330343775492E-4</v>
          </cell>
          <cell r="X182">
            <v>5.0765589486930526E-4</v>
          </cell>
          <cell r="Y182">
            <v>5.2345577246010883E-4</v>
          </cell>
          <cell r="Z182">
            <v>4.9257450057133847E-4</v>
          </cell>
          <cell r="AA182">
            <v>5.266991815973622E-4</v>
          </cell>
          <cell r="AB182">
            <v>5.2365090704984579E-4</v>
          </cell>
          <cell r="AC182">
            <v>5.3887192526032822E-4</v>
          </cell>
          <cell r="AD182">
            <v>5.0848164191646407E-4</v>
          </cell>
          <cell r="AE182">
            <v>5.4160068410864977E-4</v>
          </cell>
          <cell r="AF182">
            <v>5.3840209142957658E-4</v>
          </cell>
          <cell r="AG182">
            <v>5.5304614886237259E-4</v>
          </cell>
          <cell r="AJ182">
            <v>4.2257298771145475E-4</v>
          </cell>
        </row>
        <row r="183">
          <cell r="A183"/>
          <cell r="B183"/>
          <cell r="C183"/>
          <cell r="D183"/>
          <cell r="E183"/>
          <cell r="F183"/>
          <cell r="G183"/>
          <cell r="H183"/>
          <cell r="J183"/>
          <cell r="K183"/>
          <cell r="L183"/>
          <cell r="M183"/>
          <cell r="N183"/>
          <cell r="O183"/>
          <cell r="P183"/>
          <cell r="Q183"/>
          <cell r="R183"/>
          <cell r="S183"/>
          <cell r="T183"/>
          <cell r="U183"/>
          <cell r="V183"/>
          <cell r="W183"/>
          <cell r="X183"/>
          <cell r="Y183"/>
          <cell r="Z183"/>
          <cell r="AA183"/>
          <cell r="AB183"/>
          <cell r="AC183"/>
          <cell r="AD183"/>
          <cell r="AE183"/>
          <cell r="AF183"/>
          <cell r="AG183"/>
          <cell r="AJ183"/>
          <cell r="AK183"/>
          <cell r="AL183"/>
          <cell r="AM183"/>
          <cell r="AN183"/>
          <cell r="AO183"/>
          <cell r="AP183"/>
          <cell r="AQ183"/>
          <cell r="AR183"/>
          <cell r="AS183"/>
          <cell r="AT183"/>
          <cell r="AU183"/>
          <cell r="AV183"/>
          <cell r="AW183"/>
          <cell r="AX183"/>
          <cell r="AY183"/>
          <cell r="AZ183"/>
          <cell r="BA183"/>
          <cell r="BB183"/>
          <cell r="BC183"/>
          <cell r="BD183"/>
          <cell r="BE183"/>
          <cell r="BF183"/>
          <cell r="BG183"/>
          <cell r="BH183"/>
          <cell r="BI183"/>
          <cell r="BJ183"/>
          <cell r="BK183"/>
          <cell r="BL183"/>
          <cell r="BM183"/>
          <cell r="BN183"/>
          <cell r="BO183"/>
          <cell r="BP183"/>
          <cell r="BQ183"/>
          <cell r="BR183"/>
          <cell r="BS183"/>
          <cell r="BT183"/>
          <cell r="BU183"/>
          <cell r="BV183"/>
          <cell r="BW183"/>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row>
        <row r="184">
          <cell r="A184" t="str">
            <v>Other metrics</v>
          </cell>
          <cell r="B184"/>
          <cell r="C184"/>
          <cell r="D184"/>
          <cell r="E184"/>
          <cell r="F184"/>
          <cell r="G184"/>
          <cell r="H184"/>
          <cell r="J184"/>
          <cell r="K184"/>
          <cell r="L184"/>
          <cell r="M184"/>
          <cell r="N184"/>
          <cell r="O184"/>
          <cell r="P184"/>
          <cell r="Q184"/>
          <cell r="R184"/>
          <cell r="S184"/>
          <cell r="T184"/>
          <cell r="U184"/>
          <cell r="V184"/>
          <cell r="W184"/>
          <cell r="X184"/>
          <cell r="Y184"/>
          <cell r="Z184"/>
          <cell r="AA184"/>
          <cell r="AB184"/>
          <cell r="AC184"/>
          <cell r="AD184"/>
          <cell r="AE184"/>
          <cell r="AF184"/>
          <cell r="AG184"/>
          <cell r="AJ184"/>
          <cell r="AK184"/>
          <cell r="AL184"/>
          <cell r="AM184"/>
          <cell r="AN184"/>
          <cell r="AO184"/>
          <cell r="AP184"/>
          <cell r="AQ184"/>
          <cell r="AR184"/>
          <cell r="AS184"/>
          <cell r="AT184"/>
          <cell r="AU184"/>
          <cell r="AV184"/>
          <cell r="AW184"/>
          <cell r="AX184"/>
          <cell r="AY184"/>
          <cell r="AZ184"/>
          <cell r="BA184"/>
          <cell r="BB184"/>
          <cell r="BC184"/>
          <cell r="BD184"/>
          <cell r="BE184"/>
          <cell r="BF184"/>
          <cell r="BG184"/>
          <cell r="BH184"/>
          <cell r="BI184"/>
          <cell r="BJ184"/>
          <cell r="BK184"/>
          <cell r="BL184"/>
          <cell r="BM184"/>
          <cell r="BN184"/>
          <cell r="BO184"/>
          <cell r="BP184"/>
          <cell r="BQ184"/>
          <cell r="BR184"/>
          <cell r="BS184"/>
          <cell r="BT184"/>
          <cell r="BU184"/>
          <cell r="BV184"/>
          <cell r="BW184"/>
          <cell r="BX184"/>
          <cell r="BY184"/>
          <cell r="BZ184"/>
          <cell r="CA184"/>
          <cell r="CB184"/>
          <cell r="CC184"/>
          <cell r="CD184"/>
          <cell r="CE184"/>
          <cell r="CF184"/>
          <cell r="CG184"/>
          <cell r="CH184"/>
          <cell r="CI184"/>
          <cell r="CJ184"/>
          <cell r="CK184"/>
          <cell r="CL184"/>
          <cell r="CM184"/>
          <cell r="CN184"/>
          <cell r="CO184"/>
          <cell r="CP184"/>
          <cell r="CQ184"/>
          <cell r="CR184"/>
          <cell r="CS184"/>
          <cell r="CT184"/>
          <cell r="CU184"/>
        </row>
        <row r="188">
          <cell r="A188"/>
          <cell r="B188"/>
          <cell r="C188"/>
          <cell r="D188"/>
          <cell r="E188"/>
          <cell r="F188"/>
          <cell r="G188"/>
          <cell r="H188"/>
          <cell r="J188"/>
          <cell r="K188"/>
          <cell r="L188"/>
          <cell r="M188"/>
          <cell r="N188"/>
          <cell r="O188"/>
          <cell r="P188"/>
          <cell r="Q188"/>
          <cell r="R188"/>
          <cell r="S188"/>
          <cell r="T188"/>
          <cell r="U188"/>
          <cell r="V188"/>
          <cell r="W188"/>
          <cell r="X188"/>
          <cell r="Y188"/>
          <cell r="Z188"/>
          <cell r="AA188"/>
          <cell r="AB188"/>
          <cell r="AC188"/>
          <cell r="AD188"/>
          <cell r="AE188"/>
          <cell r="AF188"/>
          <cell r="AG188"/>
          <cell r="AJ188"/>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cell r="BQ188"/>
          <cell r="BR188"/>
          <cell r="BS188"/>
          <cell r="BT188"/>
          <cell r="BU188"/>
          <cell r="BV188"/>
          <cell r="BW188"/>
          <cell r="BX188"/>
          <cell r="BY188"/>
          <cell r="BZ188"/>
          <cell r="CA188"/>
          <cell r="CB188"/>
          <cell r="CC188"/>
          <cell r="CD188"/>
          <cell r="CE188"/>
          <cell r="CF188"/>
          <cell r="CG188"/>
          <cell r="CH188"/>
          <cell r="CI188"/>
          <cell r="CJ188"/>
          <cell r="CK188"/>
          <cell r="CL188"/>
          <cell r="CM188"/>
          <cell r="CN188"/>
          <cell r="CO188"/>
          <cell r="CP188"/>
          <cell r="CQ188"/>
          <cell r="CR188"/>
          <cell r="CS188"/>
          <cell r="CT188"/>
          <cell r="CU188"/>
        </row>
        <row r="189">
          <cell r="A189" t="str">
            <v>Investment Bank</v>
          </cell>
          <cell r="B189">
            <v>2022</v>
          </cell>
          <cell r="C189">
            <v>2023</v>
          </cell>
          <cell r="D189" t="str">
            <v>2024E</v>
          </cell>
          <cell r="E189" t="str">
            <v>2025E</v>
          </cell>
          <cell r="F189" t="str">
            <v>2026E</v>
          </cell>
          <cell r="G189" t="str">
            <v>2027E</v>
          </cell>
          <cell r="H189"/>
          <cell r="J189" t="str">
            <v>1Q22</v>
          </cell>
          <cell r="K189" t="str">
            <v>2Q22</v>
          </cell>
          <cell r="L189" t="str">
            <v>3Q22</v>
          </cell>
          <cell r="M189" t="str">
            <v>4Q22</v>
          </cell>
          <cell r="N189" t="str">
            <v>1Q23</v>
          </cell>
          <cell r="O189" t="str">
            <v>2Q23</v>
          </cell>
          <cell r="P189" t="str">
            <v>3Q23</v>
          </cell>
          <cell r="Q189" t="str">
            <v>4Q23</v>
          </cell>
          <cell r="R189" t="str">
            <v>1Q24E</v>
          </cell>
          <cell r="S189" t="str">
            <v>2Q24E</v>
          </cell>
          <cell r="T189" t="str">
            <v>3Q24E</v>
          </cell>
          <cell r="U189" t="str">
            <v>4Q24E</v>
          </cell>
          <cell r="V189" t="str">
            <v>1Q25E</v>
          </cell>
          <cell r="W189" t="str">
            <v>2Q25E</v>
          </cell>
          <cell r="X189" t="str">
            <v>3Q25E</v>
          </cell>
          <cell r="Y189" t="str">
            <v>4Q25E</v>
          </cell>
          <cell r="Z189" t="str">
            <v>1Q26E</v>
          </cell>
          <cell r="AA189" t="str">
            <v>2Q26E</v>
          </cell>
          <cell r="AB189" t="str">
            <v>3Q26E</v>
          </cell>
          <cell r="AC189" t="str">
            <v>4Q26E</v>
          </cell>
          <cell r="AD189" t="str">
            <v>1Q27E</v>
          </cell>
          <cell r="AE189" t="str">
            <v>2Q27E</v>
          </cell>
          <cell r="AF189" t="str">
            <v>3Q27E</v>
          </cell>
          <cell r="AG189" t="str">
            <v>4Q27E</v>
          </cell>
          <cell r="AJ189" t="str">
            <v>4Q23E</v>
          </cell>
        </row>
        <row r="190">
          <cell r="A190" t="str">
            <v>Advisory</v>
          </cell>
          <cell r="B190">
            <v>733</v>
          </cell>
          <cell r="C190">
            <v>745</v>
          </cell>
          <cell r="D190">
            <v>875</v>
          </cell>
          <cell r="E190">
            <v>1000</v>
          </cell>
          <cell r="F190">
            <v>1000</v>
          </cell>
          <cell r="G190">
            <v>1000</v>
          </cell>
          <cell r="H190"/>
          <cell r="J190">
            <v>216</v>
          </cell>
          <cell r="K190">
            <v>209</v>
          </cell>
          <cell r="L190">
            <v>136</v>
          </cell>
          <cell r="M190">
            <v>172</v>
          </cell>
          <cell r="N190">
            <v>171</v>
          </cell>
          <cell r="O190">
            <v>193</v>
          </cell>
          <cell r="P190">
            <v>191</v>
          </cell>
          <cell r="Q190">
            <v>190</v>
          </cell>
          <cell r="R190">
            <v>200</v>
          </cell>
          <cell r="S190">
            <v>200</v>
          </cell>
          <cell r="T190">
            <v>225</v>
          </cell>
          <cell r="U190">
            <v>250</v>
          </cell>
          <cell r="V190">
            <v>250</v>
          </cell>
          <cell r="W190">
            <v>250</v>
          </cell>
          <cell r="X190">
            <v>250</v>
          </cell>
          <cell r="Y190">
            <v>250</v>
          </cell>
          <cell r="Z190">
            <v>250</v>
          </cell>
          <cell r="AA190">
            <v>250</v>
          </cell>
          <cell r="AB190">
            <v>250</v>
          </cell>
          <cell r="AC190">
            <v>250</v>
          </cell>
          <cell r="AD190">
            <v>250</v>
          </cell>
          <cell r="AE190">
            <v>250</v>
          </cell>
          <cell r="AF190">
            <v>250</v>
          </cell>
          <cell r="AG190">
            <v>250</v>
          </cell>
          <cell r="AJ190">
            <v>185</v>
          </cell>
          <cell r="AL190"/>
          <cell r="AM190"/>
          <cell r="AN190"/>
        </row>
        <row r="191">
          <cell r="A191" t="str">
            <v>Capital Markets</v>
          </cell>
          <cell r="B191">
            <v>854</v>
          </cell>
          <cell r="C191">
            <v>1650</v>
          </cell>
          <cell r="D191">
            <v>1895</v>
          </cell>
          <cell r="E191">
            <v>1920</v>
          </cell>
          <cell r="F191">
            <v>1820</v>
          </cell>
          <cell r="G191">
            <v>1820</v>
          </cell>
          <cell r="H191"/>
          <cell r="J191">
            <v>334</v>
          </cell>
          <cell r="K191">
            <v>168</v>
          </cell>
          <cell r="L191">
            <v>193</v>
          </cell>
          <cell r="M191">
            <v>159</v>
          </cell>
          <cell r="N191">
            <v>212</v>
          </cell>
          <cell r="O191">
            <v>285</v>
          </cell>
          <cell r="P191">
            <v>507</v>
          </cell>
          <cell r="Q191">
            <v>646</v>
          </cell>
          <cell r="R191">
            <v>470</v>
          </cell>
          <cell r="S191">
            <v>470</v>
          </cell>
          <cell r="T191">
            <v>475</v>
          </cell>
          <cell r="U191">
            <v>480</v>
          </cell>
          <cell r="V191">
            <v>480</v>
          </cell>
          <cell r="W191">
            <v>480</v>
          </cell>
          <cell r="X191">
            <v>480</v>
          </cell>
          <cell r="Y191">
            <v>480</v>
          </cell>
          <cell r="Z191">
            <v>455</v>
          </cell>
          <cell r="AA191">
            <v>455</v>
          </cell>
          <cell r="AB191">
            <v>455</v>
          </cell>
          <cell r="AC191">
            <v>455</v>
          </cell>
          <cell r="AD191">
            <v>455</v>
          </cell>
          <cell r="AE191">
            <v>455</v>
          </cell>
          <cell r="AF191">
            <v>455</v>
          </cell>
          <cell r="AG191">
            <v>455</v>
          </cell>
          <cell r="AJ191">
            <v>356</v>
          </cell>
          <cell r="AM191" t="str">
            <v>Page 8 of report. PPA on financial insturments and other (cash flow hedge)</v>
          </cell>
          <cell r="AN191"/>
          <cell r="AO191"/>
          <cell r="AP191"/>
          <cell r="AQ191"/>
          <cell r="AR191"/>
          <cell r="AS191"/>
          <cell r="AT191"/>
          <cell r="AU191"/>
          <cell r="AV191"/>
          <cell r="AW191"/>
        </row>
        <row r="192">
          <cell r="A192" t="str">
            <v>o/w fair value adjustments</v>
          </cell>
          <cell r="B192">
            <v>0</v>
          </cell>
          <cell r="C192">
            <v>526</v>
          </cell>
          <cell r="D192">
            <v>400</v>
          </cell>
          <cell r="E192">
            <v>400</v>
          </cell>
          <cell r="F192">
            <v>300</v>
          </cell>
          <cell r="G192">
            <v>300</v>
          </cell>
          <cell r="H192"/>
          <cell r="J192"/>
          <cell r="K192"/>
          <cell r="L192"/>
          <cell r="M192"/>
          <cell r="N192"/>
          <cell r="O192"/>
          <cell r="P192">
            <v>251</v>
          </cell>
          <cell r="Q192">
            <v>275</v>
          </cell>
          <cell r="R192">
            <v>100</v>
          </cell>
          <cell r="S192">
            <v>100</v>
          </cell>
          <cell r="T192">
            <v>100</v>
          </cell>
          <cell r="U192">
            <v>100</v>
          </cell>
          <cell r="V192">
            <v>100</v>
          </cell>
          <cell r="W192">
            <v>100</v>
          </cell>
          <cell r="X192">
            <v>100</v>
          </cell>
          <cell r="Y192">
            <v>100</v>
          </cell>
          <cell r="Z192">
            <v>75</v>
          </cell>
          <cell r="AA192">
            <v>75</v>
          </cell>
          <cell r="AB192">
            <v>75</v>
          </cell>
          <cell r="AC192">
            <v>75</v>
          </cell>
          <cell r="AD192">
            <v>75</v>
          </cell>
          <cell r="AE192">
            <v>75</v>
          </cell>
          <cell r="AF192">
            <v>75</v>
          </cell>
          <cell r="AG192">
            <v>75</v>
          </cell>
          <cell r="AJ192">
            <v>100</v>
          </cell>
          <cell r="AM192">
            <v>1800</v>
          </cell>
          <cell r="AN192">
            <v>0.75</v>
          </cell>
          <cell r="AO192">
            <v>1350</v>
          </cell>
          <cell r="AP192">
            <v>450</v>
          </cell>
          <cell r="AQ192">
            <v>112.5</v>
          </cell>
          <cell r="AR192" t="str">
            <v>600mn will be GWM from cash flow hedge.</v>
          </cell>
          <cell r="AS192" t="str">
            <v>1800 then do 75% over 3.5 years</v>
          </cell>
        </row>
        <row r="193">
          <cell r="A193" t="str">
            <v>Adj. Capital Markets</v>
          </cell>
          <cell r="B193">
            <v>0</v>
          </cell>
          <cell r="C193">
            <v>627</v>
          </cell>
          <cell r="D193">
            <v>1495</v>
          </cell>
          <cell r="E193">
            <v>1520</v>
          </cell>
          <cell r="F193">
            <v>1520</v>
          </cell>
          <cell r="G193">
            <v>1520</v>
          </cell>
          <cell r="H193"/>
          <cell r="J193"/>
          <cell r="K193"/>
          <cell r="L193"/>
          <cell r="M193"/>
          <cell r="N193"/>
          <cell r="O193"/>
          <cell r="P193">
            <v>256</v>
          </cell>
          <cell r="Q193">
            <v>371</v>
          </cell>
          <cell r="R193">
            <v>370</v>
          </cell>
          <cell r="S193">
            <v>370</v>
          </cell>
          <cell r="T193">
            <v>375</v>
          </cell>
          <cell r="U193">
            <v>380</v>
          </cell>
          <cell r="V193">
            <v>380</v>
          </cell>
          <cell r="W193">
            <v>380</v>
          </cell>
          <cell r="X193">
            <v>380</v>
          </cell>
          <cell r="Y193">
            <v>380</v>
          </cell>
          <cell r="Z193">
            <v>380</v>
          </cell>
          <cell r="AA193">
            <v>380</v>
          </cell>
          <cell r="AB193">
            <v>380</v>
          </cell>
          <cell r="AC193">
            <v>380</v>
          </cell>
          <cell r="AD193">
            <v>380</v>
          </cell>
          <cell r="AE193">
            <v>380</v>
          </cell>
          <cell r="AF193">
            <v>380</v>
          </cell>
          <cell r="AG193">
            <v>380</v>
          </cell>
          <cell r="AJ193">
            <v>256</v>
          </cell>
          <cell r="AM193"/>
          <cell r="AN193"/>
        </row>
        <row r="194">
          <cell r="A194" t="str">
            <v>Global Banking</v>
          </cell>
          <cell r="B194">
            <v>1587</v>
          </cell>
          <cell r="C194">
            <v>2395</v>
          </cell>
          <cell r="D194">
            <v>2770</v>
          </cell>
          <cell r="E194">
            <v>2920</v>
          </cell>
          <cell r="F194">
            <v>2820</v>
          </cell>
          <cell r="G194">
            <v>2820</v>
          </cell>
          <cell r="H194"/>
          <cell r="J194">
            <v>550</v>
          </cell>
          <cell r="K194">
            <v>377</v>
          </cell>
          <cell r="L194">
            <v>329</v>
          </cell>
          <cell r="M194">
            <v>331</v>
          </cell>
          <cell r="N194">
            <v>383</v>
          </cell>
          <cell r="O194">
            <v>478</v>
          </cell>
          <cell r="P194">
            <v>698</v>
          </cell>
          <cell r="Q194">
            <v>836</v>
          </cell>
          <cell r="R194">
            <v>670</v>
          </cell>
          <cell r="S194">
            <v>670</v>
          </cell>
          <cell r="T194">
            <v>700</v>
          </cell>
          <cell r="U194">
            <v>730</v>
          </cell>
          <cell r="V194">
            <v>730</v>
          </cell>
          <cell r="W194">
            <v>730</v>
          </cell>
          <cell r="X194">
            <v>730</v>
          </cell>
          <cell r="Y194">
            <v>730</v>
          </cell>
          <cell r="Z194">
            <v>705</v>
          </cell>
          <cell r="AA194">
            <v>705</v>
          </cell>
          <cell r="AB194">
            <v>705</v>
          </cell>
          <cell r="AC194">
            <v>705</v>
          </cell>
          <cell r="AD194">
            <v>705</v>
          </cell>
          <cell r="AE194">
            <v>705</v>
          </cell>
          <cell r="AF194">
            <v>705</v>
          </cell>
          <cell r="AG194">
            <v>705</v>
          </cell>
          <cell r="AJ194">
            <v>541</v>
          </cell>
          <cell r="AL194"/>
          <cell r="AM194" t="str">
            <v>Put fair value through here.</v>
          </cell>
          <cell r="AN194"/>
        </row>
        <row r="195">
          <cell r="A195" t="str">
            <v>Equities</v>
          </cell>
          <cell r="B195">
            <v>4970</v>
          </cell>
          <cell r="C195">
            <v>4546</v>
          </cell>
          <cell r="D195">
            <v>4614.0749999999998</v>
          </cell>
          <cell r="E195">
            <v>4637.1453749999991</v>
          </cell>
          <cell r="F195">
            <v>4660.3311018749991</v>
          </cell>
          <cell r="G195">
            <v>4660.3311018749991</v>
          </cell>
          <cell r="H195"/>
          <cell r="J195">
            <v>1705</v>
          </cell>
          <cell r="K195">
            <v>1274</v>
          </cell>
          <cell r="L195">
            <v>1108</v>
          </cell>
          <cell r="M195">
            <v>883</v>
          </cell>
          <cell r="N195">
            <v>1308</v>
          </cell>
          <cell r="O195">
            <v>1153</v>
          </cell>
          <cell r="P195">
            <v>1080</v>
          </cell>
          <cell r="Q195">
            <v>1005</v>
          </cell>
          <cell r="R195">
            <v>1308</v>
          </cell>
          <cell r="S195">
            <v>1210.6500000000001</v>
          </cell>
          <cell r="T195">
            <v>1085.3999999999999</v>
          </cell>
          <cell r="U195">
            <v>1010.0249999999999</v>
          </cell>
          <cell r="V195">
            <v>1314.54</v>
          </cell>
          <cell r="W195">
            <v>1216.70325</v>
          </cell>
          <cell r="X195">
            <v>1090.8269999999998</v>
          </cell>
          <cell r="Y195">
            <v>1015.0751249999997</v>
          </cell>
          <cell r="Z195">
            <v>1321.1126999999999</v>
          </cell>
          <cell r="AA195">
            <v>1222.7867662499998</v>
          </cell>
          <cell r="AB195">
            <v>1096.2811349999997</v>
          </cell>
          <cell r="AC195">
            <v>1020.1505006249996</v>
          </cell>
          <cell r="AD195">
            <v>1321.1126999999999</v>
          </cell>
          <cell r="AE195">
            <v>1222.7867662499998</v>
          </cell>
          <cell r="AF195">
            <v>1096.2811349999997</v>
          </cell>
          <cell r="AG195">
            <v>1020.1505006249996</v>
          </cell>
          <cell r="AJ195">
            <v>972</v>
          </cell>
          <cell r="AL195"/>
          <cell r="AM195"/>
          <cell r="AN195"/>
          <cell r="AO195"/>
        </row>
        <row r="196">
          <cell r="A196" t="str">
            <v>FICC</v>
          </cell>
          <cell r="B196">
            <v>2160</v>
          </cell>
          <cell r="C196">
            <v>1719</v>
          </cell>
          <cell r="D196">
            <v>1741.8999999999999</v>
          </cell>
          <cell r="E196">
            <v>1750.6095</v>
          </cell>
          <cell r="F196">
            <v>1759.3625474999994</v>
          </cell>
          <cell r="G196">
            <v>1759.3625474999994</v>
          </cell>
          <cell r="H196"/>
          <cell r="J196">
            <v>653</v>
          </cell>
          <cell r="K196">
            <v>444</v>
          </cell>
          <cell r="L196">
            <v>595</v>
          </cell>
          <cell r="M196">
            <v>468</v>
          </cell>
          <cell r="N196">
            <v>658</v>
          </cell>
          <cell r="O196">
            <v>391</v>
          </cell>
          <cell r="P196">
            <v>373</v>
          </cell>
          <cell r="Q196">
            <v>297</v>
          </cell>
          <cell r="R196">
            <v>658</v>
          </cell>
          <cell r="S196">
            <v>410.55</v>
          </cell>
          <cell r="T196">
            <v>374.86499999999995</v>
          </cell>
          <cell r="U196">
            <v>298.48499999999996</v>
          </cell>
          <cell r="V196">
            <v>661.29</v>
          </cell>
          <cell r="W196">
            <v>412.60274999999996</v>
          </cell>
          <cell r="X196">
            <v>376.73932499999989</v>
          </cell>
          <cell r="Y196">
            <v>299.97742499999993</v>
          </cell>
          <cell r="Z196">
            <v>664.59644999999989</v>
          </cell>
          <cell r="AA196">
            <v>414.66576374999994</v>
          </cell>
          <cell r="AB196">
            <v>378.62302162499986</v>
          </cell>
          <cell r="AC196">
            <v>301.47731212499991</v>
          </cell>
          <cell r="AD196">
            <v>664.59644999999989</v>
          </cell>
          <cell r="AE196">
            <v>414.66576374999994</v>
          </cell>
          <cell r="AF196">
            <v>378.62302162499986</v>
          </cell>
          <cell r="AG196">
            <v>301.47731212499991</v>
          </cell>
          <cell r="AJ196">
            <v>365.54</v>
          </cell>
          <cell r="AM196"/>
          <cell r="AN196"/>
        </row>
        <row r="197">
          <cell r="A197" t="str">
            <v>Global Markets</v>
          </cell>
          <cell r="B197">
            <v>7130</v>
          </cell>
          <cell r="C197">
            <v>6265</v>
          </cell>
          <cell r="D197">
            <v>6355.9750000000004</v>
          </cell>
          <cell r="E197">
            <v>6387.7548749999996</v>
          </cell>
          <cell r="F197">
            <v>6419.6936493749981</v>
          </cell>
          <cell r="G197">
            <v>6419.6936493749981</v>
          </cell>
          <cell r="H197"/>
          <cell r="J197">
            <v>2358</v>
          </cell>
          <cell r="K197">
            <v>1718</v>
          </cell>
          <cell r="L197">
            <v>1703</v>
          </cell>
          <cell r="M197">
            <v>1351</v>
          </cell>
          <cell r="N197">
            <v>1966</v>
          </cell>
          <cell r="O197">
            <v>1544</v>
          </cell>
          <cell r="P197">
            <v>1453</v>
          </cell>
          <cell r="Q197">
            <v>1302</v>
          </cell>
          <cell r="R197">
            <v>1966</v>
          </cell>
          <cell r="S197">
            <v>1621.2</v>
          </cell>
          <cell r="T197">
            <v>1460.2649999999999</v>
          </cell>
          <cell r="U197">
            <v>1308.5099999999998</v>
          </cell>
          <cell r="V197">
            <v>1975.83</v>
          </cell>
          <cell r="W197">
            <v>1629.306</v>
          </cell>
          <cell r="X197">
            <v>1467.5663249999998</v>
          </cell>
          <cell r="Y197">
            <v>1315.0525499999997</v>
          </cell>
          <cell r="Z197">
            <v>1985.7091499999997</v>
          </cell>
          <cell r="AA197">
            <v>1637.4525299999998</v>
          </cell>
          <cell r="AB197">
            <v>1474.9041566249996</v>
          </cell>
          <cell r="AC197">
            <v>1321.6278127499995</v>
          </cell>
          <cell r="AD197">
            <v>1985.7091499999997</v>
          </cell>
          <cell r="AE197">
            <v>1637.4525299999998</v>
          </cell>
          <cell r="AF197">
            <v>1474.9041566249996</v>
          </cell>
          <cell r="AG197">
            <v>1321.6278127499995</v>
          </cell>
          <cell r="AJ197">
            <v>1337.54</v>
          </cell>
          <cell r="AM197"/>
          <cell r="AN197"/>
        </row>
        <row r="198">
          <cell r="A198" t="str">
            <v>Other</v>
          </cell>
          <cell r="B198"/>
          <cell r="C198">
            <v>0</v>
          </cell>
          <cell r="D198">
            <v>0</v>
          </cell>
          <cell r="E198">
            <v>0</v>
          </cell>
          <cell r="F198">
            <v>0</v>
          </cell>
          <cell r="G198">
            <v>0</v>
          </cell>
          <cell r="H198"/>
          <cell r="J198"/>
          <cell r="K198"/>
          <cell r="L198"/>
          <cell r="M198"/>
          <cell r="N198"/>
          <cell r="O198"/>
          <cell r="P198"/>
          <cell r="Q198"/>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J198">
            <v>0</v>
          </cell>
          <cell r="AM198"/>
          <cell r="AN198"/>
        </row>
        <row r="199">
          <cell r="A199" t="str">
            <v>Revenues</v>
          </cell>
          <cell r="B199">
            <v>8717</v>
          </cell>
          <cell r="C199">
            <v>8660</v>
          </cell>
          <cell r="D199">
            <v>9125.9750000000004</v>
          </cell>
          <cell r="E199">
            <v>9307.7548750000005</v>
          </cell>
          <cell r="F199">
            <v>9239.6936493749981</v>
          </cell>
          <cell r="G199">
            <v>9239.6936493749981</v>
          </cell>
          <cell r="H199"/>
          <cell r="J199">
            <v>2908</v>
          </cell>
          <cell r="K199">
            <v>2095</v>
          </cell>
          <cell r="L199">
            <v>2032</v>
          </cell>
          <cell r="M199">
            <v>1682</v>
          </cell>
          <cell r="N199">
            <v>2349</v>
          </cell>
          <cell r="O199">
            <v>2022</v>
          </cell>
          <cell r="P199">
            <v>2151</v>
          </cell>
          <cell r="Q199">
            <v>2138</v>
          </cell>
          <cell r="R199">
            <v>2636</v>
          </cell>
          <cell r="S199">
            <v>2291.1999999999998</v>
          </cell>
          <cell r="T199">
            <v>2160.2649999999999</v>
          </cell>
          <cell r="U199">
            <v>2038.5099999999998</v>
          </cell>
          <cell r="V199">
            <v>2705.83</v>
          </cell>
          <cell r="W199">
            <v>2359.306</v>
          </cell>
          <cell r="X199">
            <v>2197.5663249999998</v>
          </cell>
          <cell r="Y199">
            <v>2045.0525499999997</v>
          </cell>
          <cell r="Z199">
            <v>2690.7091499999997</v>
          </cell>
          <cell r="AA199">
            <v>2342.4525299999996</v>
          </cell>
          <cell r="AB199">
            <v>2179.9041566249998</v>
          </cell>
          <cell r="AC199">
            <v>2026.6278127499995</v>
          </cell>
          <cell r="AD199">
            <v>2690.7091499999997</v>
          </cell>
          <cell r="AE199">
            <v>2342.4525299999996</v>
          </cell>
          <cell r="AF199">
            <v>2179.9041566249998</v>
          </cell>
          <cell r="AG199">
            <v>2026.6278127499995</v>
          </cell>
          <cell r="AJ199">
            <v>1878.54</v>
          </cell>
        </row>
        <row r="200">
          <cell r="A200" t="str">
            <v>Loan loss charge</v>
          </cell>
          <cell r="B200">
            <v>12</v>
          </cell>
          <cell r="C200">
            <v>-191</v>
          </cell>
          <cell r="D200">
            <v>-40</v>
          </cell>
          <cell r="E200">
            <v>-40</v>
          </cell>
          <cell r="F200">
            <v>-40</v>
          </cell>
          <cell r="G200">
            <v>-40</v>
          </cell>
          <cell r="H200"/>
          <cell r="J200">
            <v>-4</v>
          </cell>
          <cell r="K200">
            <v>28</v>
          </cell>
          <cell r="L200">
            <v>-4</v>
          </cell>
          <cell r="M200">
            <v>-8</v>
          </cell>
          <cell r="N200">
            <v>-7</v>
          </cell>
          <cell r="O200">
            <v>-132</v>
          </cell>
          <cell r="P200">
            <v>-4</v>
          </cell>
          <cell r="Q200">
            <v>-48</v>
          </cell>
          <cell r="R200">
            <v>-10</v>
          </cell>
          <cell r="S200">
            <v>-10</v>
          </cell>
          <cell r="T200">
            <v>-10</v>
          </cell>
          <cell r="U200">
            <v>-10</v>
          </cell>
          <cell r="V200">
            <v>-10</v>
          </cell>
          <cell r="W200">
            <v>-10</v>
          </cell>
          <cell r="X200">
            <v>-10</v>
          </cell>
          <cell r="Y200">
            <v>-10</v>
          </cell>
          <cell r="Z200">
            <v>-10</v>
          </cell>
          <cell r="AA200">
            <v>-10</v>
          </cell>
          <cell r="AB200">
            <v>-10</v>
          </cell>
          <cell r="AC200">
            <v>-10</v>
          </cell>
          <cell r="AD200">
            <v>-10</v>
          </cell>
          <cell r="AE200">
            <v>-10</v>
          </cell>
          <cell r="AF200">
            <v>-10</v>
          </cell>
          <cell r="AG200">
            <v>-10</v>
          </cell>
          <cell r="AJ200">
            <v>-10</v>
          </cell>
        </row>
        <row r="201">
          <cell r="A201" t="str">
            <v>Total expenses</v>
          </cell>
          <cell r="B201">
            <v>-6832</v>
          </cell>
          <cell r="C201">
            <v>-8516</v>
          </cell>
          <cell r="D201">
            <v>-8081.1333000000004</v>
          </cell>
          <cell r="E201">
            <v>-7845.5160502499994</v>
          </cell>
          <cell r="F201">
            <v>-7604.1182575137491</v>
          </cell>
          <cell r="G201">
            <v>-7511.7213210199989</v>
          </cell>
          <cell r="H201"/>
          <cell r="J201">
            <v>-1976</v>
          </cell>
          <cell r="K201">
            <v>-1712</v>
          </cell>
          <cell r="L201">
            <v>-1581</v>
          </cell>
          <cell r="M201">
            <v>-1563</v>
          </cell>
          <cell r="N201">
            <v>-1866</v>
          </cell>
          <cell r="O201">
            <v>-2013</v>
          </cell>
          <cell r="P201">
            <v>-2377</v>
          </cell>
          <cell r="Q201">
            <v>-2260</v>
          </cell>
          <cell r="R201">
            <v>-2158.8000000000002</v>
          </cell>
          <cell r="S201">
            <v>-2066.2560000000003</v>
          </cell>
          <cell r="T201">
            <v>-1951.0331999999999</v>
          </cell>
          <cell r="U201">
            <v>-1905.0440999999998</v>
          </cell>
          <cell r="V201">
            <v>-2052.3141999999998</v>
          </cell>
          <cell r="W201">
            <v>-2008.22398</v>
          </cell>
          <cell r="X201">
            <v>-1873.9800497499998</v>
          </cell>
          <cell r="Y201">
            <v>-1910.9978205</v>
          </cell>
          <cell r="Z201">
            <v>-1987.3105879999996</v>
          </cell>
          <cell r="AA201">
            <v>-1947.3865492999998</v>
          </cell>
          <cell r="AB201">
            <v>-1815.72236686625</v>
          </cell>
          <cell r="AC201">
            <v>-1853.6987533474996</v>
          </cell>
          <cell r="AD201">
            <v>-1960.4034964999996</v>
          </cell>
          <cell r="AE201">
            <v>-1923.9620239999997</v>
          </cell>
          <cell r="AF201">
            <v>-1793.9233253</v>
          </cell>
          <cell r="AG201">
            <v>-1833.4324752199996</v>
          </cell>
          <cell r="AJ201">
            <v>-2022.4670000000001</v>
          </cell>
        </row>
        <row r="202">
          <cell r="A202" t="str">
            <v>Operating profit</v>
          </cell>
          <cell r="B202">
            <v>1897</v>
          </cell>
          <cell r="C202">
            <v>-47</v>
          </cell>
          <cell r="D202">
            <v>1004.8416999999993</v>
          </cell>
          <cell r="E202">
            <v>1422.2388247499998</v>
          </cell>
          <cell r="F202">
            <v>1595.5753918612495</v>
          </cell>
          <cell r="G202">
            <v>1687.9723283549997</v>
          </cell>
          <cell r="H202"/>
          <cell r="I202"/>
          <cell r="J202">
            <v>928</v>
          </cell>
          <cell r="K202">
            <v>411</v>
          </cell>
          <cell r="L202">
            <v>447</v>
          </cell>
          <cell r="M202">
            <v>111</v>
          </cell>
          <cell r="N202">
            <v>476</v>
          </cell>
          <cell r="O202">
            <v>-123</v>
          </cell>
          <cell r="P202">
            <v>-230</v>
          </cell>
          <cell r="Q202">
            <v>-170</v>
          </cell>
          <cell r="R202">
            <v>467.19999999999982</v>
          </cell>
          <cell r="S202">
            <v>214.94399999999951</v>
          </cell>
          <cell r="T202">
            <v>199.23180000000002</v>
          </cell>
          <cell r="U202">
            <v>123.46589999999992</v>
          </cell>
          <cell r="V202">
            <v>643.51580000000013</v>
          </cell>
          <cell r="W202">
            <v>341.08202000000006</v>
          </cell>
          <cell r="X202">
            <v>313.58627524999997</v>
          </cell>
          <cell r="Y202">
            <v>124.05472949999967</v>
          </cell>
          <cell r="Z202">
            <v>693.39856200000008</v>
          </cell>
          <cell r="AA202">
            <v>385.06598069999973</v>
          </cell>
          <cell r="AB202">
            <v>354.1817897587498</v>
          </cell>
          <cell r="AC202">
            <v>162.92905940249989</v>
          </cell>
          <cell r="AD202">
            <v>720.30565350000006</v>
          </cell>
          <cell r="AE202">
            <v>408.49050599999987</v>
          </cell>
          <cell r="AF202">
            <v>375.98083132499983</v>
          </cell>
          <cell r="AG202">
            <v>183.19533752999996</v>
          </cell>
          <cell r="AJ202">
            <v>-153.92700000000013</v>
          </cell>
        </row>
        <row r="203">
          <cell r="A203" t="str">
            <v>Pre-tax profit</v>
          </cell>
          <cell r="B203">
            <v>1897</v>
          </cell>
          <cell r="C203">
            <v>-47</v>
          </cell>
          <cell r="D203">
            <v>1004.8416999999993</v>
          </cell>
          <cell r="E203">
            <v>1422.2388247499998</v>
          </cell>
          <cell r="F203">
            <v>1595.5753918612495</v>
          </cell>
          <cell r="G203">
            <v>1687.9723283549997</v>
          </cell>
          <cell r="H203"/>
          <cell r="I203"/>
          <cell r="J203">
            <v>928</v>
          </cell>
          <cell r="K203">
            <v>411</v>
          </cell>
          <cell r="L203">
            <v>447</v>
          </cell>
          <cell r="M203">
            <v>111</v>
          </cell>
          <cell r="N203">
            <v>476</v>
          </cell>
          <cell r="O203">
            <v>-123</v>
          </cell>
          <cell r="P203">
            <v>-230</v>
          </cell>
          <cell r="Q203">
            <v>-170</v>
          </cell>
          <cell r="R203">
            <v>467.19999999999982</v>
          </cell>
          <cell r="S203">
            <v>214.94399999999951</v>
          </cell>
          <cell r="T203">
            <v>199.23180000000002</v>
          </cell>
          <cell r="U203">
            <v>123.46589999999992</v>
          </cell>
          <cell r="V203">
            <v>643.51580000000013</v>
          </cell>
          <cell r="W203">
            <v>341.08202000000006</v>
          </cell>
          <cell r="X203">
            <v>313.58627524999997</v>
          </cell>
          <cell r="Y203">
            <v>124.05472949999967</v>
          </cell>
          <cell r="Z203">
            <v>693.39856200000008</v>
          </cell>
          <cell r="AA203">
            <v>385.06598069999973</v>
          </cell>
          <cell r="AB203">
            <v>354.1817897587498</v>
          </cell>
          <cell r="AC203">
            <v>162.92905940249989</v>
          </cell>
          <cell r="AD203">
            <v>720.30565350000006</v>
          </cell>
          <cell r="AE203">
            <v>408.49050599999987</v>
          </cell>
          <cell r="AF203">
            <v>375.98083132499983</v>
          </cell>
          <cell r="AG203">
            <v>183.19533752999996</v>
          </cell>
          <cell r="AJ203">
            <v>-153.92700000000013</v>
          </cell>
        </row>
        <row r="204">
          <cell r="A204" t="str">
            <v>o/w restructuring</v>
          </cell>
          <cell r="B204">
            <v>-23</v>
          </cell>
          <cell r="C204">
            <v>0</v>
          </cell>
          <cell r="D204">
            <v>0</v>
          </cell>
          <cell r="E204">
            <v>0</v>
          </cell>
          <cell r="F204">
            <v>0</v>
          </cell>
          <cell r="G204">
            <v>0</v>
          </cell>
          <cell r="H204"/>
          <cell r="J204">
            <v>-23</v>
          </cell>
          <cell r="K204">
            <v>0</v>
          </cell>
          <cell r="L204">
            <v>0</v>
          </cell>
          <cell r="M204">
            <v>0</v>
          </cell>
          <cell r="N204">
            <v>0</v>
          </cell>
          <cell r="O204">
            <v>0</v>
          </cell>
          <cell r="P204"/>
          <cell r="Q204"/>
          <cell r="R204"/>
          <cell r="S204"/>
          <cell r="T204"/>
          <cell r="U204"/>
          <cell r="V204"/>
          <cell r="W204"/>
          <cell r="X204"/>
          <cell r="Y204"/>
          <cell r="Z204"/>
          <cell r="AA204"/>
          <cell r="AB204"/>
          <cell r="AC204"/>
          <cell r="AD204"/>
          <cell r="AE204"/>
          <cell r="AF204"/>
          <cell r="AG204"/>
          <cell r="AJ204"/>
        </row>
        <row r="205">
          <cell r="A205" t="str">
            <v>o/w intangible effects</v>
          </cell>
          <cell r="B205">
            <v>0</v>
          </cell>
          <cell r="C205">
            <v>0</v>
          </cell>
          <cell r="D205">
            <v>0</v>
          </cell>
          <cell r="E205">
            <v>0</v>
          </cell>
          <cell r="F205">
            <v>0</v>
          </cell>
          <cell r="G205">
            <v>0</v>
          </cell>
          <cell r="H205"/>
          <cell r="J205">
            <v>0</v>
          </cell>
          <cell r="K205">
            <v>0</v>
          </cell>
          <cell r="L205">
            <v>0</v>
          </cell>
          <cell r="M205">
            <v>0</v>
          </cell>
          <cell r="N205">
            <v>0</v>
          </cell>
          <cell r="O205">
            <v>0</v>
          </cell>
          <cell r="P205"/>
          <cell r="Q205"/>
          <cell r="R205"/>
          <cell r="S205"/>
          <cell r="T205"/>
          <cell r="U205"/>
          <cell r="V205"/>
          <cell r="W205"/>
          <cell r="X205"/>
          <cell r="Y205"/>
          <cell r="Z205"/>
          <cell r="AA205"/>
          <cell r="AB205"/>
          <cell r="AC205"/>
          <cell r="AD205"/>
          <cell r="AE205"/>
          <cell r="AF205"/>
          <cell r="AG205"/>
          <cell r="AJ205"/>
          <cell r="AM205" t="str">
            <v xml:space="preserve">GWM - want to win back assets. </v>
          </cell>
        </row>
        <row r="206">
          <cell r="A206" t="str">
            <v>o/w legal / PE impairments / de-risking etc</v>
          </cell>
          <cell r="B206">
            <v>-122</v>
          </cell>
          <cell r="C206">
            <v>-78</v>
          </cell>
          <cell r="D206">
            <v>-200</v>
          </cell>
          <cell r="E206">
            <v>-200</v>
          </cell>
          <cell r="F206">
            <v>-200</v>
          </cell>
          <cell r="G206">
            <v>-200</v>
          </cell>
          <cell r="H206"/>
          <cell r="J206">
            <v>-4</v>
          </cell>
          <cell r="K206">
            <v>-95</v>
          </cell>
          <cell r="L206">
            <v>-3</v>
          </cell>
          <cell r="M206">
            <v>-20</v>
          </cell>
          <cell r="N206">
            <v>-45</v>
          </cell>
          <cell r="O206">
            <v>-20</v>
          </cell>
          <cell r="P206"/>
          <cell r="Q206">
            <v>-13</v>
          </cell>
          <cell r="R206">
            <v>-50</v>
          </cell>
          <cell r="S206">
            <v>-50</v>
          </cell>
          <cell r="T206">
            <v>-50</v>
          </cell>
          <cell r="U206">
            <v>-50</v>
          </cell>
          <cell r="V206">
            <v>-50</v>
          </cell>
          <cell r="W206">
            <v>-50</v>
          </cell>
          <cell r="X206">
            <v>-50</v>
          </cell>
          <cell r="Y206">
            <v>-50</v>
          </cell>
          <cell r="Z206">
            <v>-50</v>
          </cell>
          <cell r="AA206">
            <v>-50</v>
          </cell>
          <cell r="AB206">
            <v>-50</v>
          </cell>
          <cell r="AC206">
            <v>-50</v>
          </cell>
          <cell r="AD206">
            <v>-50</v>
          </cell>
          <cell r="AE206">
            <v>-50</v>
          </cell>
          <cell r="AF206">
            <v>-50</v>
          </cell>
          <cell r="AG206">
            <v>-50</v>
          </cell>
          <cell r="AJ206">
            <v>-50</v>
          </cell>
        </row>
        <row r="207">
          <cell r="A207" t="str">
            <v>o/w other revenue one-offs</v>
          </cell>
          <cell r="B207">
            <v>0</v>
          </cell>
          <cell r="C207">
            <v>583</v>
          </cell>
          <cell r="D207">
            <v>400</v>
          </cell>
          <cell r="E207">
            <v>400</v>
          </cell>
          <cell r="F207">
            <v>300</v>
          </cell>
          <cell r="G207">
            <v>300</v>
          </cell>
          <cell r="H207"/>
          <cell r="J207">
            <v>0</v>
          </cell>
          <cell r="K207">
            <v>0</v>
          </cell>
          <cell r="L207">
            <v>0</v>
          </cell>
          <cell r="M207">
            <v>0</v>
          </cell>
          <cell r="N207">
            <v>0</v>
          </cell>
          <cell r="O207">
            <v>55</v>
          </cell>
          <cell r="P207">
            <v>251</v>
          </cell>
          <cell r="Q207">
            <v>277</v>
          </cell>
          <cell r="R207">
            <v>100</v>
          </cell>
          <cell r="S207">
            <v>100</v>
          </cell>
          <cell r="T207">
            <v>100</v>
          </cell>
          <cell r="U207">
            <v>100</v>
          </cell>
          <cell r="V207">
            <v>100</v>
          </cell>
          <cell r="W207">
            <v>100</v>
          </cell>
          <cell r="X207">
            <v>100</v>
          </cell>
          <cell r="Y207">
            <v>100</v>
          </cell>
          <cell r="Z207">
            <v>75</v>
          </cell>
          <cell r="AA207">
            <v>75</v>
          </cell>
          <cell r="AB207">
            <v>75</v>
          </cell>
          <cell r="AC207">
            <v>75</v>
          </cell>
          <cell r="AD207">
            <v>75</v>
          </cell>
          <cell r="AE207">
            <v>75</v>
          </cell>
          <cell r="AF207">
            <v>75</v>
          </cell>
          <cell r="AG207">
            <v>75</v>
          </cell>
          <cell r="AJ207">
            <v>100</v>
          </cell>
          <cell r="AM207" t="str">
            <v>AM - effecincy cost saves</v>
          </cell>
        </row>
        <row r="208">
          <cell r="A208" t="str">
            <v>o/w other costs one-offs</v>
          </cell>
          <cell r="B208">
            <v>0</v>
          </cell>
          <cell r="C208">
            <v>-692</v>
          </cell>
          <cell r="D208">
            <v>0</v>
          </cell>
          <cell r="E208">
            <v>0</v>
          </cell>
          <cell r="F208">
            <v>0</v>
          </cell>
          <cell r="G208">
            <v>0</v>
          </cell>
          <cell r="H208"/>
          <cell r="J208">
            <v>0</v>
          </cell>
          <cell r="K208">
            <v>0</v>
          </cell>
          <cell r="L208">
            <v>0</v>
          </cell>
          <cell r="M208">
            <v>0</v>
          </cell>
          <cell r="N208">
            <v>0</v>
          </cell>
          <cell r="O208">
            <v>-161</v>
          </cell>
          <cell r="P208">
            <v>-365</v>
          </cell>
          <cell r="Q208">
            <v>-166</v>
          </cell>
          <cell r="R208"/>
          <cell r="S208"/>
          <cell r="T208"/>
          <cell r="U208"/>
          <cell r="V208"/>
          <cell r="W208"/>
          <cell r="X208"/>
          <cell r="Y208"/>
          <cell r="Z208"/>
          <cell r="AA208"/>
          <cell r="AB208"/>
          <cell r="AC208"/>
          <cell r="AD208"/>
          <cell r="AE208"/>
          <cell r="AF208"/>
          <cell r="AG208"/>
          <cell r="AJ208"/>
        </row>
        <row r="209">
          <cell r="A209" t="str">
            <v>o/w other</v>
          </cell>
          <cell r="B209">
            <v>0</v>
          </cell>
          <cell r="C209">
            <v>0</v>
          </cell>
          <cell r="D209">
            <v>0</v>
          </cell>
          <cell r="E209">
            <v>0</v>
          </cell>
          <cell r="F209">
            <v>0</v>
          </cell>
          <cell r="G209">
            <v>0</v>
          </cell>
          <cell r="H209"/>
          <cell r="J209">
            <v>0</v>
          </cell>
          <cell r="K209">
            <v>0</v>
          </cell>
          <cell r="L209">
            <v>0</v>
          </cell>
          <cell r="M209">
            <v>0</v>
          </cell>
          <cell r="N209">
            <v>0</v>
          </cell>
          <cell r="O209">
            <v>0</v>
          </cell>
          <cell r="P209"/>
          <cell r="Q209"/>
          <cell r="R209"/>
          <cell r="S209"/>
          <cell r="T209"/>
          <cell r="U209"/>
          <cell r="V209"/>
          <cell r="W209"/>
          <cell r="X209"/>
          <cell r="Y209"/>
          <cell r="Z209"/>
          <cell r="AA209"/>
          <cell r="AB209"/>
          <cell r="AC209"/>
          <cell r="AD209"/>
          <cell r="AE209"/>
          <cell r="AF209"/>
          <cell r="AG209"/>
          <cell r="AJ209"/>
        </row>
        <row r="210">
          <cell r="A210" t="str">
            <v>Pre-tax profit [adjusted]</v>
          </cell>
          <cell r="B210">
            <v>2042</v>
          </cell>
          <cell r="C210">
            <v>140</v>
          </cell>
          <cell r="D210">
            <v>804.84169999999926</v>
          </cell>
          <cell r="E210">
            <v>1222.2388247499998</v>
          </cell>
          <cell r="F210">
            <v>1495.5753918612495</v>
          </cell>
          <cell r="G210">
            <v>1587.9723283549997</v>
          </cell>
          <cell r="H210"/>
          <cell r="J210">
            <v>955</v>
          </cell>
          <cell r="K210">
            <v>506</v>
          </cell>
          <cell r="L210">
            <v>450</v>
          </cell>
          <cell r="M210">
            <v>131</v>
          </cell>
          <cell r="N210">
            <v>521</v>
          </cell>
          <cell r="O210">
            <v>3</v>
          </cell>
          <cell r="P210">
            <v>-116</v>
          </cell>
          <cell r="Q210">
            <v>-268</v>
          </cell>
          <cell r="R210">
            <v>417.19999999999982</v>
          </cell>
          <cell r="S210">
            <v>164.94399999999951</v>
          </cell>
          <cell r="T210">
            <v>149.23180000000002</v>
          </cell>
          <cell r="U210">
            <v>73.46589999999992</v>
          </cell>
          <cell r="V210">
            <v>593.51580000000013</v>
          </cell>
          <cell r="W210">
            <v>291.08202000000006</v>
          </cell>
          <cell r="X210">
            <v>263.58627524999997</v>
          </cell>
          <cell r="Y210">
            <v>74.054729499999667</v>
          </cell>
          <cell r="Z210">
            <v>668.39856200000008</v>
          </cell>
          <cell r="AA210">
            <v>360.06598069999973</v>
          </cell>
          <cell r="AB210">
            <v>329.1817897587498</v>
          </cell>
          <cell r="AC210">
            <v>137.92905940249989</v>
          </cell>
          <cell r="AD210">
            <v>695.30565350000006</v>
          </cell>
          <cell r="AE210">
            <v>383.49050599999987</v>
          </cell>
          <cell r="AF210">
            <v>350.98083132499983</v>
          </cell>
          <cell r="AG210">
            <v>158.19533752999996</v>
          </cell>
          <cell r="AJ210">
            <v>-203.92700000000013</v>
          </cell>
        </row>
        <row r="211">
          <cell r="A211" t="str">
            <v>o/w Adjusted revenues</v>
          </cell>
          <cell r="B211">
            <v>8717</v>
          </cell>
          <cell r="C211">
            <v>8077</v>
          </cell>
          <cell r="D211">
            <v>8725.9750000000004</v>
          </cell>
          <cell r="E211">
            <v>8907.7548750000005</v>
          </cell>
          <cell r="F211">
            <v>8939.6936493749981</v>
          </cell>
          <cell r="G211">
            <v>8939.6936493749981</v>
          </cell>
          <cell r="H211"/>
          <cell r="I211"/>
          <cell r="J211">
            <v>2908</v>
          </cell>
          <cell r="K211">
            <v>2095</v>
          </cell>
          <cell r="L211">
            <v>2032</v>
          </cell>
          <cell r="M211">
            <v>1682</v>
          </cell>
          <cell r="N211">
            <v>2349</v>
          </cell>
          <cell r="O211">
            <v>1967</v>
          </cell>
          <cell r="P211">
            <v>1900</v>
          </cell>
          <cell r="Q211">
            <v>1861</v>
          </cell>
          <cell r="R211">
            <v>2536</v>
          </cell>
          <cell r="S211">
            <v>2191.1999999999998</v>
          </cell>
          <cell r="T211">
            <v>2060.2649999999999</v>
          </cell>
          <cell r="U211">
            <v>1938.5099999999998</v>
          </cell>
          <cell r="V211">
            <v>2605.83</v>
          </cell>
          <cell r="W211">
            <v>2259.306</v>
          </cell>
          <cell r="X211">
            <v>2097.5663249999998</v>
          </cell>
          <cell r="Y211">
            <v>1945.0525499999997</v>
          </cell>
          <cell r="Z211">
            <v>2615.7091499999997</v>
          </cell>
          <cell r="AA211">
            <v>2267.4525299999996</v>
          </cell>
          <cell r="AB211">
            <v>2104.9041566249998</v>
          </cell>
          <cell r="AC211">
            <v>1951.6278127499995</v>
          </cell>
          <cell r="AD211">
            <v>2615.7091499999997</v>
          </cell>
          <cell r="AE211">
            <v>2267.4525299999996</v>
          </cell>
          <cell r="AF211">
            <v>2104.9041566249998</v>
          </cell>
          <cell r="AG211">
            <v>1951.6278127499995</v>
          </cell>
          <cell r="AJ211">
            <v>1778.54</v>
          </cell>
        </row>
        <row r="212">
          <cell r="A212" t="str">
            <v>o/w Adjusted costs</v>
          </cell>
          <cell r="B212">
            <v>6687</v>
          </cell>
          <cell r="C212">
            <v>7746</v>
          </cell>
          <cell r="D212">
            <v>7881.1333000000004</v>
          </cell>
          <cell r="E212">
            <v>7645.5160502499994</v>
          </cell>
          <cell r="F212">
            <v>7404.1182575137491</v>
          </cell>
          <cell r="G212">
            <v>7311.7213210199989</v>
          </cell>
          <cell r="H212"/>
          <cell r="I212"/>
          <cell r="J212">
            <v>1949</v>
          </cell>
          <cell r="K212">
            <v>1617</v>
          </cell>
          <cell r="L212">
            <v>1578</v>
          </cell>
          <cell r="M212">
            <v>1543</v>
          </cell>
          <cell r="N212">
            <v>1821</v>
          </cell>
          <cell r="O212">
            <v>1832</v>
          </cell>
          <cell r="P212">
            <v>2012</v>
          </cell>
          <cell r="Q212">
            <v>2081</v>
          </cell>
          <cell r="R212">
            <v>2108.8000000000002</v>
          </cell>
          <cell r="S212">
            <v>2016.2560000000003</v>
          </cell>
          <cell r="T212">
            <v>1901.0331999999999</v>
          </cell>
          <cell r="U212">
            <v>1855.0440999999998</v>
          </cell>
          <cell r="V212">
            <v>2002.3141999999998</v>
          </cell>
          <cell r="W212">
            <v>1958.22398</v>
          </cell>
          <cell r="X212">
            <v>1823.9800497499998</v>
          </cell>
          <cell r="Y212">
            <v>1860.9978205</v>
          </cell>
          <cell r="Z212">
            <v>1937.3105879999996</v>
          </cell>
          <cell r="AA212">
            <v>1897.3865492999998</v>
          </cell>
          <cell r="AB212">
            <v>1765.72236686625</v>
          </cell>
          <cell r="AC212">
            <v>1803.6987533474996</v>
          </cell>
          <cell r="AD212">
            <v>1910.4034964999996</v>
          </cell>
          <cell r="AE212">
            <v>1873.9620239999997</v>
          </cell>
          <cell r="AF212">
            <v>1743.9233253</v>
          </cell>
          <cell r="AG212">
            <v>1783.4324752199996</v>
          </cell>
          <cell r="AJ212">
            <v>1972.4670000000001</v>
          </cell>
          <cell r="AM212" t="str">
            <v xml:space="preserve">costs - should be clean cost base and restating revenues. </v>
          </cell>
        </row>
        <row r="213">
          <cell r="B213"/>
          <cell r="C213"/>
          <cell r="D213"/>
          <cell r="E213"/>
          <cell r="F213"/>
          <cell r="G213"/>
          <cell r="H213"/>
          <cell r="J213"/>
          <cell r="K213"/>
          <cell r="L213"/>
          <cell r="M213"/>
          <cell r="N213"/>
          <cell r="O213"/>
          <cell r="P213"/>
          <cell r="Q213"/>
          <cell r="R213"/>
          <cell r="S213"/>
          <cell r="T213"/>
          <cell r="U213"/>
          <cell r="V213"/>
          <cell r="W213"/>
          <cell r="X213"/>
          <cell r="Y213"/>
          <cell r="Z213"/>
          <cell r="AA213"/>
          <cell r="AB213"/>
          <cell r="AC213"/>
          <cell r="AD213"/>
          <cell r="AE213"/>
          <cell r="AF213"/>
          <cell r="AG213"/>
          <cell r="AJ213"/>
        </row>
        <row r="214">
          <cell r="A214" t="str">
            <v>Key Metrics</v>
          </cell>
          <cell r="B214"/>
          <cell r="C214"/>
          <cell r="D214"/>
          <cell r="E214"/>
          <cell r="F214"/>
          <cell r="G214"/>
          <cell r="H214"/>
          <cell r="J214"/>
          <cell r="K214"/>
          <cell r="L214"/>
          <cell r="M214"/>
          <cell r="N214"/>
          <cell r="O214"/>
          <cell r="P214"/>
          <cell r="Q214"/>
          <cell r="R214"/>
          <cell r="S214"/>
          <cell r="T214"/>
          <cell r="U214"/>
          <cell r="V214"/>
          <cell r="W214"/>
          <cell r="X214"/>
          <cell r="Y214"/>
          <cell r="Z214"/>
          <cell r="AA214"/>
          <cell r="AB214"/>
          <cell r="AC214"/>
          <cell r="AD214"/>
          <cell r="AE214"/>
          <cell r="AF214"/>
          <cell r="AG214"/>
          <cell r="AJ214"/>
        </row>
        <row r="215">
          <cell r="A215" t="str">
            <v>Adj. Cost / Income ratio (%)</v>
          </cell>
          <cell r="B215"/>
          <cell r="C215">
            <v>0.95901943791011512</v>
          </cell>
          <cell r="D215">
            <v>0.90318082506539388</v>
          </cell>
          <cell r="E215">
            <v>0.85829888198961013</v>
          </cell>
          <cell r="F215">
            <v>0.82822952865184529</v>
          </cell>
          <cell r="G215">
            <v>0.81789394668252235</v>
          </cell>
          <cell r="H215"/>
          <cell r="J215">
            <v>0.67022008253094911</v>
          </cell>
          <cell r="K215">
            <v>0.77183770883054892</v>
          </cell>
          <cell r="L215">
            <v>0.77657480314960625</v>
          </cell>
          <cell r="M215">
            <v>0.91736028537455405</v>
          </cell>
          <cell r="N215">
            <v>0.77522349936143042</v>
          </cell>
          <cell r="O215">
            <v>0.9313675648195221</v>
          </cell>
          <cell r="P215">
            <v>1.0589473684210526</v>
          </cell>
          <cell r="Q215">
            <v>1.1182160128962924</v>
          </cell>
          <cell r="R215">
            <v>0.8</v>
          </cell>
          <cell r="S215">
            <v>0.88</v>
          </cell>
          <cell r="T215">
            <v>0.88</v>
          </cell>
          <cell r="U215">
            <v>0.91</v>
          </cell>
          <cell r="V215">
            <v>0.74</v>
          </cell>
          <cell r="W215">
            <v>0.83</v>
          </cell>
          <cell r="X215">
            <v>0.83</v>
          </cell>
          <cell r="Y215">
            <v>0.91</v>
          </cell>
          <cell r="Z215">
            <v>0.72</v>
          </cell>
          <cell r="AA215">
            <v>0.81</v>
          </cell>
          <cell r="AB215">
            <v>0.81</v>
          </cell>
          <cell r="AC215">
            <v>0.89</v>
          </cell>
          <cell r="AD215">
            <v>0.71</v>
          </cell>
          <cell r="AE215">
            <v>0.8</v>
          </cell>
          <cell r="AF215">
            <v>0.8</v>
          </cell>
          <cell r="AG215">
            <v>0.88</v>
          </cell>
          <cell r="AJ215">
            <v>1.05</v>
          </cell>
        </row>
        <row r="216">
          <cell r="B216"/>
          <cell r="C216"/>
          <cell r="D216"/>
          <cell r="E216"/>
          <cell r="F216"/>
          <cell r="G216"/>
          <cell r="H216"/>
          <cell r="J216"/>
          <cell r="K216"/>
          <cell r="L216"/>
          <cell r="M216"/>
          <cell r="N216"/>
          <cell r="O216"/>
          <cell r="P216"/>
          <cell r="Q216"/>
          <cell r="R216"/>
          <cell r="S216"/>
          <cell r="T216"/>
          <cell r="U216"/>
          <cell r="V216"/>
          <cell r="W216"/>
          <cell r="X216"/>
          <cell r="Y216"/>
          <cell r="Z216"/>
          <cell r="AA216"/>
          <cell r="AB216"/>
          <cell r="AC216"/>
          <cell r="AD216"/>
          <cell r="AE216"/>
          <cell r="AF216"/>
          <cell r="AG216"/>
          <cell r="AJ216"/>
        </row>
        <row r="217">
          <cell r="A217" t="str">
            <v>Growth rates</v>
          </cell>
          <cell r="B217"/>
          <cell r="C217"/>
          <cell r="D217"/>
          <cell r="E217"/>
          <cell r="F217"/>
          <cell r="G217"/>
          <cell r="H217"/>
          <cell r="J217"/>
          <cell r="K217"/>
          <cell r="L217"/>
          <cell r="M217"/>
          <cell r="N217"/>
          <cell r="O217"/>
          <cell r="P217"/>
          <cell r="Q217"/>
          <cell r="R217"/>
          <cell r="S217"/>
          <cell r="T217"/>
          <cell r="U217"/>
          <cell r="V217"/>
          <cell r="W217"/>
          <cell r="X217"/>
          <cell r="Y217"/>
          <cell r="Z217"/>
          <cell r="AA217"/>
          <cell r="AB217"/>
          <cell r="AC217"/>
          <cell r="AD217"/>
          <cell r="AE217"/>
          <cell r="AF217"/>
          <cell r="AG217"/>
          <cell r="AJ217"/>
        </row>
        <row r="218">
          <cell r="A218" t="str">
            <v>Investment banking growth (%)</v>
          </cell>
          <cell r="B218"/>
          <cell r="C218">
            <v>1.6371077762619368E-2</v>
          </cell>
          <cell r="D218">
            <v>0.17449664429530198</v>
          </cell>
          <cell r="E218">
            <v>0.14285714285714279</v>
          </cell>
          <cell r="F218">
            <v>0</v>
          </cell>
          <cell r="G218">
            <v>0</v>
          </cell>
          <cell r="H218"/>
          <cell r="J218"/>
          <cell r="K218"/>
          <cell r="L218"/>
          <cell r="M218"/>
          <cell r="N218">
            <v>-5.8139534883721034E-3</v>
          </cell>
          <cell r="O218">
            <v>0.12865497076023402</v>
          </cell>
          <cell r="P218">
            <v>-1.0362694300518172E-2</v>
          </cell>
          <cell r="Q218">
            <v>-5.2356020942407877E-3</v>
          </cell>
          <cell r="R218">
            <v>5.2631578947368363E-2</v>
          </cell>
          <cell r="S218">
            <v>0</v>
          </cell>
          <cell r="T218">
            <v>0.125</v>
          </cell>
          <cell r="U218">
            <v>0.11111111111111116</v>
          </cell>
          <cell r="V218">
            <v>0</v>
          </cell>
          <cell r="W218">
            <v>0</v>
          </cell>
          <cell r="X218">
            <v>0</v>
          </cell>
          <cell r="Y218">
            <v>0</v>
          </cell>
          <cell r="Z218">
            <v>0</v>
          </cell>
          <cell r="AA218">
            <v>0</v>
          </cell>
          <cell r="AB218">
            <v>0</v>
          </cell>
          <cell r="AC218">
            <v>0</v>
          </cell>
          <cell r="AD218">
            <v>0</v>
          </cell>
          <cell r="AE218">
            <v>0</v>
          </cell>
          <cell r="AF218">
            <v>0</v>
          </cell>
          <cell r="AG218">
            <v>0</v>
          </cell>
          <cell r="AJ218">
            <v>-3.1413612565445059E-2</v>
          </cell>
        </row>
        <row r="219">
          <cell r="A219" t="str">
            <v>Equities growth (%)</v>
          </cell>
          <cell r="B219"/>
          <cell r="C219">
            <v>-8.5311871227364167E-2</v>
          </cell>
          <cell r="D219">
            <v>1.497470303563575E-2</v>
          </cell>
          <cell r="E219">
            <v>4.9999999999998934E-3</v>
          </cell>
          <cell r="F219">
            <v>4.9999999999998934E-3</v>
          </cell>
          <cell r="G219">
            <v>0</v>
          </cell>
          <cell r="H219"/>
          <cell r="J219"/>
          <cell r="K219"/>
          <cell r="L219"/>
          <cell r="M219"/>
          <cell r="N219">
            <v>0.48131370328425827</v>
          </cell>
          <cell r="O219">
            <v>-0.11850152905198774</v>
          </cell>
          <cell r="P219">
            <v>-6.3313096270598446E-2</v>
          </cell>
          <cell r="Q219">
            <v>-6.944444444444442E-2</v>
          </cell>
          <cell r="R219">
            <v>0</v>
          </cell>
          <cell r="S219">
            <v>0.05</v>
          </cell>
          <cell r="T219">
            <v>5.0000000000000001E-3</v>
          </cell>
          <cell r="U219">
            <v>5.0000000000000001E-3</v>
          </cell>
          <cell r="V219">
            <v>5.0000000000000001E-3</v>
          </cell>
          <cell r="W219">
            <v>5.0000000000000001E-3</v>
          </cell>
          <cell r="X219">
            <v>5.0000000000000001E-3</v>
          </cell>
          <cell r="Y219">
            <v>5.0000000000000001E-3</v>
          </cell>
          <cell r="Z219">
            <v>5.0000000000000001E-3</v>
          </cell>
          <cell r="AA219">
            <v>5.0000000000000001E-3</v>
          </cell>
          <cell r="AB219">
            <v>5.0000000000000001E-3</v>
          </cell>
          <cell r="AC219">
            <v>5.0000000000000001E-3</v>
          </cell>
          <cell r="AD219">
            <v>0</v>
          </cell>
          <cell r="AE219">
            <v>0</v>
          </cell>
          <cell r="AF219">
            <v>0</v>
          </cell>
          <cell r="AG219">
            <v>0</v>
          </cell>
          <cell r="AJ219">
            <v>-0.02</v>
          </cell>
        </row>
        <row r="220">
          <cell r="A220" t="str">
            <v>Fixed Income growth (%)</v>
          </cell>
          <cell r="B220"/>
          <cell r="C220">
            <v>-0.20416666666666672</v>
          </cell>
          <cell r="D220">
            <v>1.3321698662012826E-2</v>
          </cell>
          <cell r="E220">
            <v>5.0000000000001155E-3</v>
          </cell>
          <cell r="F220">
            <v>4.9999999999996714E-3</v>
          </cell>
          <cell r="G220">
            <v>0</v>
          </cell>
          <cell r="H220"/>
          <cell r="J220"/>
          <cell r="K220"/>
          <cell r="L220"/>
          <cell r="M220"/>
          <cell r="N220">
            <v>0.40598290598290587</v>
          </cell>
          <cell r="O220">
            <v>-0.4057750759878419</v>
          </cell>
          <cell r="P220">
            <v>-4.6035805626598481E-2</v>
          </cell>
          <cell r="Q220">
            <v>-0.20375335120643434</v>
          </cell>
          <cell r="R220">
            <v>0</v>
          </cell>
          <cell r="S220">
            <v>0.05</v>
          </cell>
          <cell r="T220">
            <v>5.0000000000000001E-3</v>
          </cell>
          <cell r="U220">
            <v>5.0000000000000001E-3</v>
          </cell>
          <cell r="V220">
            <v>5.0000000000000001E-3</v>
          </cell>
          <cell r="W220">
            <v>5.0000000000000001E-3</v>
          </cell>
          <cell r="X220">
            <v>5.0000000000000001E-3</v>
          </cell>
          <cell r="Y220">
            <v>5.0000000000000001E-3</v>
          </cell>
          <cell r="Z220">
            <v>5.0000000000000001E-3</v>
          </cell>
          <cell r="AA220">
            <v>5.0000000000000001E-3</v>
          </cell>
          <cell r="AB220">
            <v>5.0000000000000001E-3</v>
          </cell>
          <cell r="AC220">
            <v>5.0000000000000001E-3</v>
          </cell>
          <cell r="AD220">
            <v>0</v>
          </cell>
          <cell r="AE220">
            <v>0</v>
          </cell>
          <cell r="AF220">
            <v>0</v>
          </cell>
          <cell r="AG220">
            <v>0</v>
          </cell>
          <cell r="AJ220">
            <v>-0.18</v>
          </cell>
        </row>
        <row r="221">
          <cell r="A221"/>
          <cell r="B221"/>
          <cell r="C221"/>
          <cell r="D221"/>
          <cell r="E221"/>
          <cell r="F221"/>
          <cell r="G221"/>
          <cell r="H221"/>
          <cell r="J221"/>
          <cell r="K221"/>
          <cell r="L221"/>
          <cell r="M221"/>
          <cell r="N221"/>
          <cell r="O221"/>
          <cell r="P221"/>
          <cell r="Q221"/>
          <cell r="R221"/>
          <cell r="S221"/>
          <cell r="T221"/>
          <cell r="U221"/>
          <cell r="V221"/>
          <cell r="W221"/>
          <cell r="X221"/>
          <cell r="Y221"/>
          <cell r="Z221"/>
          <cell r="AA221"/>
          <cell r="AB221"/>
          <cell r="AC221"/>
          <cell r="AD221"/>
          <cell r="AE221"/>
          <cell r="AF221"/>
          <cell r="AG221"/>
          <cell r="AJ221"/>
        </row>
        <row r="222">
          <cell r="A222" t="str">
            <v>Balance sheet metrics</v>
          </cell>
          <cell r="B222"/>
          <cell r="C222"/>
          <cell r="D222"/>
          <cell r="E222"/>
          <cell r="F222"/>
          <cell r="G222"/>
          <cell r="H222"/>
          <cell r="J222"/>
          <cell r="K222"/>
          <cell r="L222"/>
          <cell r="M222"/>
          <cell r="N222"/>
          <cell r="O222"/>
          <cell r="P222"/>
          <cell r="Q222"/>
          <cell r="R222"/>
          <cell r="S222"/>
          <cell r="T222"/>
          <cell r="U222"/>
          <cell r="V222"/>
          <cell r="W222"/>
          <cell r="X222"/>
          <cell r="Y222"/>
          <cell r="Z222"/>
          <cell r="AA222"/>
          <cell r="AB222"/>
          <cell r="AC222"/>
          <cell r="AD222"/>
          <cell r="AE222"/>
          <cell r="AF222"/>
          <cell r="AG222"/>
          <cell r="AJ222"/>
        </row>
        <row r="223">
          <cell r="A223" t="str">
            <v>RWA</v>
          </cell>
          <cell r="B223">
            <v>92800</v>
          </cell>
          <cell r="C223">
            <v>106300</v>
          </cell>
          <cell r="D223">
            <v>108441.99821643745</v>
          </cell>
          <cell r="E223">
            <v>110627.15876927397</v>
          </cell>
          <cell r="F223">
            <v>112856.35140119615</v>
          </cell>
          <cell r="G223">
            <v>115130.46338064113</v>
          </cell>
          <cell r="H223"/>
          <cell r="J223">
            <v>97600</v>
          </cell>
          <cell r="K223">
            <v>99900</v>
          </cell>
          <cell r="L223">
            <v>93400</v>
          </cell>
          <cell r="M223">
            <v>92800</v>
          </cell>
          <cell r="N223">
            <v>93700</v>
          </cell>
          <cell r="O223">
            <v>107000</v>
          </cell>
          <cell r="P223">
            <v>107000</v>
          </cell>
          <cell r="Q223">
            <v>106300</v>
          </cell>
          <cell r="R223">
            <v>106831.49999999999</v>
          </cell>
          <cell r="S223">
            <v>107365.65749999997</v>
          </cell>
          <cell r="T223">
            <v>107902.48578749996</v>
          </cell>
          <cell r="U223">
            <v>108441.99821643745</v>
          </cell>
          <cell r="V223">
            <v>108984.20820751962</v>
          </cell>
          <cell r="W223">
            <v>109529.1292485572</v>
          </cell>
          <cell r="X223">
            <v>110076.77489479998</v>
          </cell>
          <cell r="Y223">
            <v>110627.15876927397</v>
          </cell>
          <cell r="Z223">
            <v>111180.29456312033</v>
          </cell>
          <cell r="AA223">
            <v>111736.19603593592</v>
          </cell>
          <cell r="AB223">
            <v>112294.87701611558</v>
          </cell>
          <cell r="AC223">
            <v>112856.35140119615</v>
          </cell>
          <cell r="AD223">
            <v>113420.63315820212</v>
          </cell>
          <cell r="AE223">
            <v>113987.73632399311</v>
          </cell>
          <cell r="AF223">
            <v>114557.67500561307</v>
          </cell>
          <cell r="AG223">
            <v>115130.46338064113</v>
          </cell>
          <cell r="AJ223">
            <v>107000</v>
          </cell>
        </row>
        <row r="224">
          <cell r="A224" t="str">
            <v>Leverage exposure</v>
          </cell>
          <cell r="B224">
            <v>316600</v>
          </cell>
          <cell r="C224">
            <v>365200</v>
          </cell>
          <cell r="D224">
            <v>372558.96282824979</v>
          </cell>
          <cell r="E224">
            <v>380066.2124415696</v>
          </cell>
          <cell r="F224">
            <v>381966.54350377742</v>
          </cell>
          <cell r="G224">
            <v>383876.37622129626</v>
          </cell>
          <cell r="H224"/>
          <cell r="J224">
            <v>329100</v>
          </cell>
          <cell r="K224">
            <v>308600</v>
          </cell>
          <cell r="L224">
            <v>308000</v>
          </cell>
          <cell r="M224">
            <v>316600</v>
          </cell>
          <cell r="N224">
            <v>325400</v>
          </cell>
          <cell r="O224">
            <v>353400</v>
          </cell>
          <cell r="P224">
            <v>356000</v>
          </cell>
          <cell r="Q224">
            <v>365200</v>
          </cell>
          <cell r="R224">
            <v>367025.99999999994</v>
          </cell>
          <cell r="S224">
            <v>368861.12999999989</v>
          </cell>
          <cell r="T224">
            <v>370705.43564999982</v>
          </cell>
          <cell r="U224">
            <v>372558.96282824979</v>
          </cell>
          <cell r="V224">
            <v>374421.75764239102</v>
          </cell>
          <cell r="W224">
            <v>376293.86643060291</v>
          </cell>
          <cell r="X224">
            <v>378175.33576275589</v>
          </cell>
          <cell r="Y224">
            <v>380066.2124415696</v>
          </cell>
          <cell r="Z224">
            <v>381966.54350377742</v>
          </cell>
          <cell r="AA224">
            <v>383876.37622129626</v>
          </cell>
          <cell r="AB224">
            <v>385795.75810240267</v>
          </cell>
          <cell r="AC224">
            <v>387724.73689291463</v>
          </cell>
          <cell r="AD224">
            <v>389663.36057737918</v>
          </cell>
          <cell r="AE224">
            <v>391611.67738026602</v>
          </cell>
          <cell r="AF224">
            <v>393569.73576716729</v>
          </cell>
          <cell r="AG224">
            <v>395537.58444600308</v>
          </cell>
          <cell r="AJ224">
            <v>357779.99999999994</v>
          </cell>
        </row>
        <row r="225">
          <cell r="B225"/>
          <cell r="C225"/>
          <cell r="D225"/>
          <cell r="E225"/>
          <cell r="F225"/>
          <cell r="G225"/>
          <cell r="H225"/>
          <cell r="J225"/>
          <cell r="K225"/>
          <cell r="L225"/>
          <cell r="M225"/>
          <cell r="N225"/>
          <cell r="O225"/>
          <cell r="P225"/>
          <cell r="Q225"/>
          <cell r="R225"/>
          <cell r="S225"/>
          <cell r="T225"/>
          <cell r="U225"/>
          <cell r="V225"/>
          <cell r="W225"/>
          <cell r="X225"/>
          <cell r="Y225"/>
          <cell r="Z225"/>
          <cell r="AA225"/>
          <cell r="AB225"/>
          <cell r="AC225"/>
          <cell r="AD225"/>
          <cell r="AE225"/>
          <cell r="AF225"/>
          <cell r="AG225"/>
          <cell r="AJ225"/>
        </row>
        <row r="226">
          <cell r="B226"/>
          <cell r="C226"/>
          <cell r="D226"/>
          <cell r="E226"/>
          <cell r="F226"/>
          <cell r="G226"/>
          <cell r="H226"/>
          <cell r="J226"/>
          <cell r="K226"/>
          <cell r="L226"/>
          <cell r="M226"/>
          <cell r="N226"/>
          <cell r="O226"/>
          <cell r="P226"/>
          <cell r="Q226"/>
          <cell r="R226"/>
          <cell r="S226"/>
          <cell r="T226"/>
          <cell r="U226"/>
          <cell r="V226"/>
          <cell r="W226"/>
          <cell r="X226"/>
          <cell r="Y226"/>
          <cell r="Z226"/>
          <cell r="AA226"/>
          <cell r="AB226"/>
          <cell r="AC226"/>
          <cell r="AD226"/>
          <cell r="AE226"/>
          <cell r="AF226"/>
          <cell r="AG226"/>
          <cell r="AJ226"/>
        </row>
        <row r="227">
          <cell r="A227" t="str">
            <v>Non-core</v>
          </cell>
          <cell r="B227">
            <v>2022</v>
          </cell>
          <cell r="C227">
            <v>2023</v>
          </cell>
          <cell r="D227" t="str">
            <v>2024E</v>
          </cell>
          <cell r="E227" t="str">
            <v>2025E</v>
          </cell>
          <cell r="F227" t="str">
            <v>2026E</v>
          </cell>
          <cell r="G227" t="str">
            <v>2027E</v>
          </cell>
          <cell r="H227"/>
          <cell r="J227" t="str">
            <v>1Q22</v>
          </cell>
          <cell r="K227" t="str">
            <v>2Q22</v>
          </cell>
          <cell r="L227" t="str">
            <v>3Q22</v>
          </cell>
          <cell r="M227" t="str">
            <v>4Q22</v>
          </cell>
          <cell r="N227" t="str">
            <v>1Q23</v>
          </cell>
          <cell r="O227" t="str">
            <v>2Q23</v>
          </cell>
          <cell r="P227" t="str">
            <v>3Q23</v>
          </cell>
          <cell r="Q227" t="str">
            <v>4Q23</v>
          </cell>
          <cell r="R227" t="str">
            <v>1Q24E</v>
          </cell>
          <cell r="S227" t="str">
            <v>2Q24E</v>
          </cell>
          <cell r="T227" t="str">
            <v>3Q24E</v>
          </cell>
          <cell r="U227" t="str">
            <v>4Q24E</v>
          </cell>
          <cell r="V227" t="str">
            <v>1Q25E</v>
          </cell>
          <cell r="W227" t="str">
            <v>2Q25E</v>
          </cell>
          <cell r="X227" t="str">
            <v>3Q25E</v>
          </cell>
          <cell r="Y227" t="str">
            <v>4Q25E</v>
          </cell>
          <cell r="Z227" t="str">
            <v>1Q26E</v>
          </cell>
          <cell r="AA227" t="str">
            <v>2Q26E</v>
          </cell>
          <cell r="AB227" t="str">
            <v>3Q26E</v>
          </cell>
          <cell r="AC227" t="str">
            <v>4Q26E</v>
          </cell>
          <cell r="AD227" t="str">
            <v>1Q27E</v>
          </cell>
          <cell r="AE227" t="str">
            <v>2Q27E</v>
          </cell>
          <cell r="AF227" t="str">
            <v>3Q27E</v>
          </cell>
          <cell r="AG227" t="str">
            <v>4Q27E</v>
          </cell>
          <cell r="AJ227" t="str">
            <v>4Q23E</v>
          </cell>
        </row>
        <row r="228">
          <cell r="A228" t="str">
            <v>Revenues</v>
          </cell>
          <cell r="B228"/>
          <cell r="C228">
            <v>742</v>
          </cell>
          <cell r="D228">
            <v>0</v>
          </cell>
          <cell r="E228">
            <v>0</v>
          </cell>
          <cell r="F228">
            <v>0</v>
          </cell>
          <cell r="G228">
            <v>0</v>
          </cell>
          <cell r="H228"/>
          <cell r="J228">
            <v>76</v>
          </cell>
          <cell r="K228">
            <v>31</v>
          </cell>
          <cell r="L228">
            <v>77</v>
          </cell>
          <cell r="M228">
            <v>53</v>
          </cell>
          <cell r="N228">
            <v>23</v>
          </cell>
          <cell r="O228">
            <v>207</v>
          </cell>
          <cell r="P228">
            <v>350</v>
          </cell>
          <cell r="Q228">
            <v>162</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J228">
            <v>325.16129032258067</v>
          </cell>
        </row>
        <row r="229">
          <cell r="A229" t="str">
            <v>Loan loss charge</v>
          </cell>
          <cell r="B229"/>
          <cell r="C229">
            <v>-259</v>
          </cell>
          <cell r="D229">
            <v>-191.49122807017545</v>
          </cell>
          <cell r="E229">
            <v>-123.15789473684211</v>
          </cell>
          <cell r="F229">
            <v>-84.912280701754398</v>
          </cell>
          <cell r="G229">
            <v>-57.894736842105267</v>
          </cell>
          <cell r="H229"/>
          <cell r="J229">
            <v>0</v>
          </cell>
          <cell r="K229">
            <v>-2</v>
          </cell>
          <cell r="L229">
            <v>0</v>
          </cell>
          <cell r="M229">
            <v>0</v>
          </cell>
          <cell r="N229">
            <v>0</v>
          </cell>
          <cell r="O229">
            <v>-119</v>
          </cell>
          <cell r="P229">
            <v>-125</v>
          </cell>
          <cell r="Q229">
            <v>-15</v>
          </cell>
          <cell r="R229">
            <v>-65</v>
          </cell>
          <cell r="S229">
            <v>-50</v>
          </cell>
          <cell r="T229">
            <v>-40</v>
          </cell>
          <cell r="U229">
            <v>-36.491228070175438</v>
          </cell>
          <cell r="V229">
            <v>-34.210526315789473</v>
          </cell>
          <cell r="W229">
            <v>-31.929824561403507</v>
          </cell>
          <cell r="X229">
            <v>-29.649122807017545</v>
          </cell>
          <cell r="Y229">
            <v>-27.368421052631582</v>
          </cell>
          <cell r="Z229">
            <v>-24.912280701754387</v>
          </cell>
          <cell r="AA229">
            <v>-22.456140350877195</v>
          </cell>
          <cell r="AB229">
            <v>-20.000000000000004</v>
          </cell>
          <cell r="AC229">
            <v>-17.543859649122808</v>
          </cell>
          <cell r="AD229">
            <v>-16.315789473684212</v>
          </cell>
          <cell r="AE229">
            <v>-15.087719298245615</v>
          </cell>
          <cell r="AF229">
            <v>-13.859649122807017</v>
          </cell>
          <cell r="AG229">
            <v>-12.631578947368419</v>
          </cell>
          <cell r="AJ229">
            <v>-80</v>
          </cell>
        </row>
        <row r="230">
          <cell r="A230" t="str">
            <v>Total expenses</v>
          </cell>
          <cell r="B230"/>
          <cell r="C230">
            <v>-5294</v>
          </cell>
          <cell r="D230">
            <v>-6824.5277777777783</v>
          </cell>
          <cell r="E230">
            <v>-4780.1875000000018</v>
          </cell>
          <cell r="F230">
            <v>-3037.7200854700873</v>
          </cell>
          <cell r="G230">
            <v>-1056.2580128205138</v>
          </cell>
          <cell r="H230"/>
          <cell r="J230">
            <v>-32</v>
          </cell>
          <cell r="K230">
            <v>-28</v>
          </cell>
          <cell r="L230">
            <v>-25</v>
          </cell>
          <cell r="M230">
            <v>-21</v>
          </cell>
          <cell r="N230">
            <v>-699</v>
          </cell>
          <cell r="O230">
            <v>-566</v>
          </cell>
          <cell r="P230">
            <v>-2156</v>
          </cell>
          <cell r="Q230">
            <v>-1873</v>
          </cell>
          <cell r="R230">
            <v>-2076.6527777777778</v>
          </cell>
          <cell r="S230">
            <v>-1746.3055555555557</v>
          </cell>
          <cell r="T230">
            <v>-1665.9583333333335</v>
          </cell>
          <cell r="U230">
            <v>-1335.6111111111113</v>
          </cell>
          <cell r="V230">
            <v>-1383.385416666667</v>
          </cell>
          <cell r="W230">
            <v>-1341.1597222222226</v>
          </cell>
          <cell r="X230">
            <v>-1048.9340277777783</v>
          </cell>
          <cell r="Y230">
            <v>-1006.7083333333338</v>
          </cell>
          <cell r="Z230">
            <v>-961.234508547009</v>
          </cell>
          <cell r="AA230">
            <v>-715.76068376068417</v>
          </cell>
          <cell r="AB230">
            <v>-692.16185897435935</v>
          </cell>
          <cell r="AC230">
            <v>-668.56303418803452</v>
          </cell>
          <cell r="AD230">
            <v>-656.76362179487205</v>
          </cell>
          <cell r="AE230">
            <v>-144.96420940170964</v>
          </cell>
          <cell r="AF230">
            <v>-133.16479700854723</v>
          </cell>
          <cell r="AG230">
            <v>-121.36538461538483</v>
          </cell>
          <cell r="AJ230">
            <v>-2252</v>
          </cell>
        </row>
        <row r="231">
          <cell r="A231" t="str">
            <v>Operating profit</v>
          </cell>
          <cell r="B231"/>
          <cell r="C231">
            <v>-4811</v>
          </cell>
          <cell r="D231">
            <v>-7016.0190058479538</v>
          </cell>
          <cell r="E231">
            <v>-4903.3453947368434</v>
          </cell>
          <cell r="F231">
            <v>-3122.6323661718416</v>
          </cell>
          <cell r="G231">
            <v>-1114.152749662619</v>
          </cell>
          <cell r="H231"/>
          <cell r="J231">
            <v>44</v>
          </cell>
          <cell r="K231">
            <v>1</v>
          </cell>
          <cell r="L231">
            <v>52</v>
          </cell>
          <cell r="M231">
            <v>32</v>
          </cell>
          <cell r="N231">
            <v>-676</v>
          </cell>
          <cell r="O231">
            <v>-478</v>
          </cell>
          <cell r="P231">
            <v>-1931</v>
          </cell>
          <cell r="Q231">
            <v>-1726</v>
          </cell>
          <cell r="R231">
            <v>-2141.6527777777778</v>
          </cell>
          <cell r="S231">
            <v>-1796.3055555555557</v>
          </cell>
          <cell r="T231">
            <v>-1705.9583333333335</v>
          </cell>
          <cell r="U231">
            <v>-1372.1023391812867</v>
          </cell>
          <cell r="V231">
            <v>-1417.5959429824563</v>
          </cell>
          <cell r="W231">
            <v>-1373.0895467836262</v>
          </cell>
          <cell r="X231">
            <v>-1078.5831505847959</v>
          </cell>
          <cell r="Y231">
            <v>-1034.0767543859654</v>
          </cell>
          <cell r="Z231">
            <v>-986.14678924876341</v>
          </cell>
          <cell r="AA231">
            <v>-738.21682411156132</v>
          </cell>
          <cell r="AB231">
            <v>-712.16185897435935</v>
          </cell>
          <cell r="AC231">
            <v>-686.10689383715737</v>
          </cell>
          <cell r="AD231">
            <v>-673.07941126855621</v>
          </cell>
          <cell r="AE231">
            <v>-160.05192869995525</v>
          </cell>
          <cell r="AF231">
            <v>-147.02444613135424</v>
          </cell>
          <cell r="AG231">
            <v>-133.99696356275325</v>
          </cell>
          <cell r="AJ231">
            <v>-2006.8387096774193</v>
          </cell>
        </row>
        <row r="232">
          <cell r="A232" t="str">
            <v>Pre-tax profit</v>
          </cell>
          <cell r="B232"/>
          <cell r="C232">
            <v>-4811</v>
          </cell>
          <cell r="D232">
            <v>-7016.0190058479538</v>
          </cell>
          <cell r="E232">
            <v>-4903.3453947368434</v>
          </cell>
          <cell r="F232">
            <v>-3122.6323661718416</v>
          </cell>
          <cell r="G232">
            <v>-1114.152749662619</v>
          </cell>
          <cell r="H232"/>
          <cell r="J232">
            <v>44</v>
          </cell>
          <cell r="K232">
            <v>1</v>
          </cell>
          <cell r="L232">
            <v>52</v>
          </cell>
          <cell r="M232">
            <v>32</v>
          </cell>
          <cell r="N232">
            <v>-676</v>
          </cell>
          <cell r="O232">
            <v>-478</v>
          </cell>
          <cell r="P232">
            <v>-1931</v>
          </cell>
          <cell r="Q232">
            <v>-1726</v>
          </cell>
          <cell r="R232">
            <v>-2141.6527777777778</v>
          </cell>
          <cell r="S232">
            <v>-1796.3055555555557</v>
          </cell>
          <cell r="T232">
            <v>-1705.9583333333335</v>
          </cell>
          <cell r="U232">
            <v>-1372.1023391812867</v>
          </cell>
          <cell r="V232">
            <v>-1417.5959429824563</v>
          </cell>
          <cell r="W232">
            <v>-1373.0895467836262</v>
          </cell>
          <cell r="X232">
            <v>-1078.5831505847959</v>
          </cell>
          <cell r="Y232">
            <v>-1034.0767543859654</v>
          </cell>
          <cell r="Z232">
            <v>-986.14678924876341</v>
          </cell>
          <cell r="AA232">
            <v>-738.21682411156132</v>
          </cell>
          <cell r="AB232">
            <v>-712.16185897435935</v>
          </cell>
          <cell r="AC232">
            <v>-686.10689383715737</v>
          </cell>
          <cell r="AD232">
            <v>-673.07941126855621</v>
          </cell>
          <cell r="AE232">
            <v>-160.05192869995525</v>
          </cell>
          <cell r="AF232">
            <v>-147.02444613135424</v>
          </cell>
          <cell r="AG232">
            <v>-133.99696356275325</v>
          </cell>
          <cell r="AJ232">
            <v>-2006.8387096774193</v>
          </cell>
        </row>
        <row r="233">
          <cell r="A233" t="str">
            <v>o/w restructuring</v>
          </cell>
          <cell r="B233"/>
          <cell r="C233">
            <v>0</v>
          </cell>
          <cell r="D233">
            <v>0</v>
          </cell>
          <cell r="E233">
            <v>0</v>
          </cell>
          <cell r="F233">
            <v>0</v>
          </cell>
          <cell r="G233">
            <v>0</v>
          </cell>
          <cell r="H233"/>
          <cell r="J233"/>
          <cell r="K233"/>
          <cell r="L233"/>
          <cell r="M233"/>
          <cell r="N233"/>
          <cell r="O233">
            <v>0</v>
          </cell>
          <cell r="P233">
            <v>0</v>
          </cell>
          <cell r="Q233"/>
          <cell r="R233"/>
          <cell r="S233"/>
          <cell r="T233"/>
          <cell r="U233"/>
          <cell r="V233"/>
          <cell r="W233"/>
          <cell r="X233"/>
          <cell r="Y233"/>
          <cell r="Z233"/>
          <cell r="AA233"/>
          <cell r="AB233"/>
          <cell r="AC233"/>
          <cell r="AD233"/>
          <cell r="AE233"/>
          <cell r="AF233"/>
          <cell r="AG233"/>
          <cell r="AJ233"/>
        </row>
        <row r="234">
          <cell r="A234" t="str">
            <v>o/w intangible effects</v>
          </cell>
          <cell r="B234"/>
          <cell r="C234">
            <v>0</v>
          </cell>
          <cell r="D234">
            <v>0</v>
          </cell>
          <cell r="E234">
            <v>0</v>
          </cell>
          <cell r="F234">
            <v>0</v>
          </cell>
          <cell r="G234">
            <v>0</v>
          </cell>
          <cell r="H234"/>
          <cell r="J234"/>
          <cell r="K234"/>
          <cell r="L234"/>
          <cell r="M234"/>
          <cell r="N234"/>
          <cell r="O234">
            <v>0</v>
          </cell>
          <cell r="P234">
            <v>0</v>
          </cell>
          <cell r="Q234"/>
          <cell r="R234"/>
          <cell r="S234"/>
          <cell r="T234"/>
          <cell r="U234"/>
          <cell r="V234"/>
          <cell r="W234"/>
          <cell r="X234"/>
          <cell r="Y234"/>
          <cell r="Z234"/>
          <cell r="AA234"/>
          <cell r="AB234"/>
          <cell r="AC234"/>
          <cell r="AD234"/>
          <cell r="AE234"/>
          <cell r="AF234"/>
          <cell r="AG234"/>
          <cell r="AJ234"/>
        </row>
        <row r="235">
          <cell r="A235" t="str">
            <v>o/w legal / PE impairments etc</v>
          </cell>
          <cell r="B235"/>
          <cell r="C235">
            <v>-637</v>
          </cell>
          <cell r="D235">
            <v>0</v>
          </cell>
          <cell r="E235">
            <v>0</v>
          </cell>
          <cell r="F235">
            <v>0</v>
          </cell>
          <cell r="G235">
            <v>0</v>
          </cell>
          <cell r="H235"/>
          <cell r="J235"/>
          <cell r="K235">
            <v>1</v>
          </cell>
          <cell r="L235"/>
          <cell r="M235">
            <v>11</v>
          </cell>
          <cell r="N235">
            <v>-665</v>
          </cell>
          <cell r="O235">
            <v>-7</v>
          </cell>
          <cell r="P235">
            <v>2</v>
          </cell>
          <cell r="Q235">
            <v>33</v>
          </cell>
          <cell r="R235"/>
          <cell r="S235"/>
          <cell r="T235"/>
          <cell r="U235"/>
          <cell r="V235"/>
          <cell r="W235"/>
          <cell r="X235"/>
          <cell r="Y235"/>
          <cell r="Z235"/>
          <cell r="AA235"/>
          <cell r="AB235"/>
          <cell r="AC235"/>
          <cell r="AD235"/>
          <cell r="AE235"/>
          <cell r="AF235"/>
          <cell r="AG235"/>
          <cell r="AJ235">
            <v>0</v>
          </cell>
        </row>
        <row r="236">
          <cell r="A236" t="str">
            <v>o/w other revenue one-offs</v>
          </cell>
          <cell r="B236"/>
          <cell r="C236">
            <v>0</v>
          </cell>
          <cell r="D236">
            <v>0</v>
          </cell>
          <cell r="E236">
            <v>0</v>
          </cell>
          <cell r="F236">
            <v>0</v>
          </cell>
          <cell r="G236">
            <v>0</v>
          </cell>
          <cell r="H236"/>
          <cell r="J236"/>
          <cell r="K236"/>
          <cell r="L236">
            <v>62</v>
          </cell>
          <cell r="M236"/>
          <cell r="N236"/>
          <cell r="O236">
            <v>0</v>
          </cell>
          <cell r="P236">
            <v>0</v>
          </cell>
          <cell r="Q236"/>
          <cell r="R236"/>
          <cell r="S236"/>
          <cell r="T236"/>
          <cell r="U236"/>
          <cell r="V236"/>
          <cell r="W236"/>
          <cell r="X236"/>
          <cell r="Y236"/>
          <cell r="Z236"/>
          <cell r="AA236"/>
          <cell r="AB236"/>
          <cell r="AC236"/>
          <cell r="AD236"/>
          <cell r="AE236"/>
          <cell r="AF236"/>
          <cell r="AG236"/>
          <cell r="AJ236"/>
        </row>
        <row r="237">
          <cell r="A237" t="str">
            <v>o/w other costs one-offs</v>
          </cell>
          <cell r="B237"/>
          <cell r="C237">
            <v>-1772</v>
          </cell>
          <cell r="D237">
            <v>-3000</v>
          </cell>
          <cell r="E237">
            <v>-2500</v>
          </cell>
          <cell r="F237">
            <v>-2000</v>
          </cell>
          <cell r="G237">
            <v>-500</v>
          </cell>
          <cell r="H237"/>
          <cell r="J237"/>
          <cell r="K237"/>
          <cell r="L237"/>
          <cell r="M237"/>
          <cell r="N237"/>
          <cell r="O237">
            <v>-105</v>
          </cell>
          <cell r="P237">
            <v>-918</v>
          </cell>
          <cell r="Q237">
            <v>-749</v>
          </cell>
          <cell r="R237">
            <v>-1000</v>
          </cell>
          <cell r="S237">
            <v>-750</v>
          </cell>
          <cell r="T237">
            <v>-750</v>
          </cell>
          <cell r="U237">
            <v>-500</v>
          </cell>
          <cell r="V237">
            <v>-750</v>
          </cell>
          <cell r="W237">
            <v>-750</v>
          </cell>
          <cell r="X237">
            <v>-500</v>
          </cell>
          <cell r="Y237">
            <v>-500</v>
          </cell>
          <cell r="Z237">
            <v>-500</v>
          </cell>
          <cell r="AA237">
            <v>-500</v>
          </cell>
          <cell r="AB237">
            <v>-500</v>
          </cell>
          <cell r="AC237">
            <v>-500</v>
          </cell>
          <cell r="AD237">
            <v>-500</v>
          </cell>
          <cell r="AE237"/>
          <cell r="AF237"/>
          <cell r="AG237"/>
          <cell r="AJ237">
            <v>-1100</v>
          </cell>
        </row>
        <row r="238">
          <cell r="A238" t="str">
            <v>o/w other</v>
          </cell>
          <cell r="B238"/>
          <cell r="C238">
            <v>0</v>
          </cell>
          <cell r="D238">
            <v>0</v>
          </cell>
          <cell r="E238">
            <v>0</v>
          </cell>
          <cell r="F238">
            <v>0</v>
          </cell>
          <cell r="G238">
            <v>0</v>
          </cell>
          <cell r="H238"/>
          <cell r="J238"/>
          <cell r="K238"/>
          <cell r="L238"/>
          <cell r="M238"/>
          <cell r="N238"/>
          <cell r="O238">
            <v>0</v>
          </cell>
          <cell r="P238">
            <v>0</v>
          </cell>
          <cell r="Q238"/>
          <cell r="R238"/>
          <cell r="S238"/>
          <cell r="T238"/>
          <cell r="U238"/>
          <cell r="V238"/>
          <cell r="W238"/>
          <cell r="X238"/>
          <cell r="Y238"/>
          <cell r="Z238"/>
          <cell r="AA238"/>
          <cell r="AB238"/>
          <cell r="AC238"/>
          <cell r="AD238"/>
          <cell r="AE238"/>
          <cell r="AF238"/>
          <cell r="AG238"/>
          <cell r="AJ238"/>
        </row>
        <row r="239">
          <cell r="A239" t="str">
            <v>Pre-tax profit [adjusted]</v>
          </cell>
          <cell r="B239"/>
          <cell r="C239">
            <v>-2402</v>
          </cell>
          <cell r="D239">
            <v>-4016.0190058479538</v>
          </cell>
          <cell r="E239">
            <v>-2403.3453947368439</v>
          </cell>
          <cell r="F239">
            <v>-1122.6323661718416</v>
          </cell>
          <cell r="G239">
            <v>-614.15274966261904</v>
          </cell>
          <cell r="H239"/>
          <cell r="J239">
            <v>44</v>
          </cell>
          <cell r="K239">
            <v>0</v>
          </cell>
          <cell r="L239">
            <v>-10</v>
          </cell>
          <cell r="M239">
            <v>21</v>
          </cell>
          <cell r="N239">
            <v>-11</v>
          </cell>
          <cell r="O239">
            <v>-366</v>
          </cell>
          <cell r="P239">
            <v>-1015</v>
          </cell>
          <cell r="Q239">
            <v>-1010</v>
          </cell>
          <cell r="R239">
            <v>-1141.6527777777778</v>
          </cell>
          <cell r="S239">
            <v>-1046.3055555555557</v>
          </cell>
          <cell r="T239">
            <v>-955.95833333333348</v>
          </cell>
          <cell r="U239">
            <v>-872.10233918128665</v>
          </cell>
          <cell r="V239">
            <v>-667.59594298245634</v>
          </cell>
          <cell r="W239">
            <v>-623.08954678362625</v>
          </cell>
          <cell r="X239">
            <v>-578.58315058479593</v>
          </cell>
          <cell r="Y239">
            <v>-534.07675438596539</v>
          </cell>
          <cell r="Z239">
            <v>-486.14678924876341</v>
          </cell>
          <cell r="AA239">
            <v>-238.21682411156132</v>
          </cell>
          <cell r="AB239">
            <v>-212.16185897435935</v>
          </cell>
          <cell r="AC239">
            <v>-186.10689383715737</v>
          </cell>
          <cell r="AD239">
            <v>-173.07941126855621</v>
          </cell>
          <cell r="AE239">
            <v>-160.05192869995525</v>
          </cell>
          <cell r="AF239">
            <v>-147.02444613135424</v>
          </cell>
          <cell r="AG239">
            <v>-133.99696356275325</v>
          </cell>
          <cell r="AJ239">
            <v>-906.83870967741927</v>
          </cell>
          <cell r="AL239"/>
        </row>
        <row r="240">
          <cell r="A240" t="str">
            <v>o/w Adjusted revenues</v>
          </cell>
          <cell r="B240"/>
          <cell r="C240">
            <v>742</v>
          </cell>
          <cell r="D240">
            <v>0</v>
          </cell>
          <cell r="E240">
            <v>0</v>
          </cell>
          <cell r="F240">
            <v>0</v>
          </cell>
          <cell r="G240">
            <v>0</v>
          </cell>
          <cell r="H240"/>
          <cell r="I240"/>
          <cell r="J240">
            <v>76</v>
          </cell>
          <cell r="K240">
            <v>31</v>
          </cell>
          <cell r="L240">
            <v>15</v>
          </cell>
          <cell r="M240">
            <v>53</v>
          </cell>
          <cell r="N240">
            <v>23</v>
          </cell>
          <cell r="O240">
            <v>207</v>
          </cell>
          <cell r="P240">
            <v>350</v>
          </cell>
          <cell r="Q240">
            <v>162</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J240">
            <v>325.16129032258067</v>
          </cell>
        </row>
        <row r="241">
          <cell r="A241" t="str">
            <v>o/w Adjusted costs</v>
          </cell>
          <cell r="B241"/>
          <cell r="C241">
            <v>2885</v>
          </cell>
          <cell r="D241">
            <v>3824.5277777777783</v>
          </cell>
          <cell r="E241">
            <v>2280.1875000000018</v>
          </cell>
          <cell r="F241">
            <v>1037.720085470087</v>
          </cell>
          <cell r="G241">
            <v>556.25801282051373</v>
          </cell>
          <cell r="H241"/>
          <cell r="I241"/>
          <cell r="J241">
            <v>32</v>
          </cell>
          <cell r="K241">
            <v>29</v>
          </cell>
          <cell r="L241">
            <v>25</v>
          </cell>
          <cell r="M241">
            <v>32</v>
          </cell>
          <cell r="N241">
            <v>34</v>
          </cell>
          <cell r="O241">
            <v>454</v>
          </cell>
          <cell r="P241">
            <v>1240</v>
          </cell>
          <cell r="Q241">
            <v>1157</v>
          </cell>
          <cell r="R241">
            <v>1076.6527777777778</v>
          </cell>
          <cell r="S241">
            <v>996.30555555555566</v>
          </cell>
          <cell r="T241">
            <v>915.95833333333348</v>
          </cell>
          <cell r="U241">
            <v>835.61111111111131</v>
          </cell>
          <cell r="V241">
            <v>633.38541666666697</v>
          </cell>
          <cell r="W241">
            <v>591.15972222222263</v>
          </cell>
          <cell r="X241">
            <v>548.93402777777828</v>
          </cell>
          <cell r="Y241">
            <v>506.70833333333383</v>
          </cell>
          <cell r="Z241">
            <v>461.234508547009</v>
          </cell>
          <cell r="AA241">
            <v>215.76068376068417</v>
          </cell>
          <cell r="AB241">
            <v>192.16185897435935</v>
          </cell>
          <cell r="AC241">
            <v>168.56303418803452</v>
          </cell>
          <cell r="AD241">
            <v>156.76362179487205</v>
          </cell>
          <cell r="AE241">
            <v>144.96420940170964</v>
          </cell>
          <cell r="AF241">
            <v>133.16479700854723</v>
          </cell>
          <cell r="AG241">
            <v>121.36538461538483</v>
          </cell>
          <cell r="AJ241">
            <v>1152</v>
          </cell>
        </row>
        <row r="242">
          <cell r="F242"/>
          <cell r="AJ242"/>
          <cell r="AL242"/>
        </row>
        <row r="243">
          <cell r="A243" t="str">
            <v>Key Metrics</v>
          </cell>
          <cell r="B243"/>
          <cell r="C243"/>
          <cell r="D243"/>
          <cell r="E243"/>
          <cell r="F243"/>
          <cell r="G243"/>
          <cell r="J243"/>
          <cell r="K243"/>
          <cell r="L243"/>
          <cell r="M243"/>
          <cell r="N243"/>
          <cell r="O243"/>
          <cell r="P243"/>
          <cell r="Q243"/>
          <cell r="R243"/>
          <cell r="S243"/>
          <cell r="T243"/>
          <cell r="U243"/>
          <cell r="V243"/>
          <cell r="W243"/>
          <cell r="X243"/>
          <cell r="Y243"/>
          <cell r="Z243"/>
          <cell r="AA243"/>
          <cell r="AB243"/>
          <cell r="AC243"/>
          <cell r="AD243"/>
          <cell r="AE243"/>
          <cell r="AF243"/>
          <cell r="AG243"/>
          <cell r="AJ243"/>
          <cell r="AL243"/>
        </row>
        <row r="244">
          <cell r="A244" t="str">
            <v>RWA</v>
          </cell>
          <cell r="B244"/>
          <cell r="C244">
            <v>72000</v>
          </cell>
          <cell r="D244">
            <v>52000</v>
          </cell>
          <cell r="E244">
            <v>39000</v>
          </cell>
          <cell r="F244">
            <v>25000</v>
          </cell>
          <cell r="G244">
            <v>18000</v>
          </cell>
          <cell r="H244"/>
          <cell r="J244">
            <v>12800</v>
          </cell>
          <cell r="K244">
            <v>13000</v>
          </cell>
          <cell r="L244">
            <v>13100</v>
          </cell>
          <cell r="M244">
            <v>13000</v>
          </cell>
          <cell r="N244">
            <v>13100</v>
          </cell>
          <cell r="O244">
            <v>83800</v>
          </cell>
          <cell r="P244">
            <v>77500</v>
          </cell>
          <cell r="Q244">
            <v>72000</v>
          </cell>
          <cell r="R244">
            <v>67000</v>
          </cell>
          <cell r="S244">
            <v>62000</v>
          </cell>
          <cell r="T244">
            <v>57000</v>
          </cell>
          <cell r="U244">
            <v>52000</v>
          </cell>
          <cell r="V244">
            <v>48750</v>
          </cell>
          <cell r="W244">
            <v>45500</v>
          </cell>
          <cell r="X244">
            <v>42250</v>
          </cell>
          <cell r="Y244">
            <v>39000</v>
          </cell>
          <cell r="Z244">
            <v>35500</v>
          </cell>
          <cell r="AA244">
            <v>32000</v>
          </cell>
          <cell r="AB244">
            <v>28500</v>
          </cell>
          <cell r="AC244">
            <v>25000</v>
          </cell>
          <cell r="AD244">
            <v>23250</v>
          </cell>
          <cell r="AE244">
            <v>21500</v>
          </cell>
          <cell r="AF244">
            <v>19750</v>
          </cell>
          <cell r="AG244">
            <v>18000</v>
          </cell>
          <cell r="AJ244">
            <v>72000</v>
          </cell>
          <cell r="AL244"/>
        </row>
        <row r="245">
          <cell r="A245" t="str">
            <v>Leverage exposure</v>
          </cell>
          <cell r="B245"/>
          <cell r="C245">
            <v>137100</v>
          </cell>
          <cell r="D245">
            <v>99016.666666666686</v>
          </cell>
          <cell r="E245">
            <v>74262.500000000029</v>
          </cell>
          <cell r="F245">
            <v>47604.166666666686</v>
          </cell>
          <cell r="G245">
            <v>34275.000000000015</v>
          </cell>
          <cell r="H245"/>
          <cell r="J245">
            <v>7800</v>
          </cell>
          <cell r="K245">
            <v>7300</v>
          </cell>
          <cell r="L245">
            <v>7000</v>
          </cell>
          <cell r="M245">
            <v>6300</v>
          </cell>
          <cell r="N245">
            <v>6100</v>
          </cell>
          <cell r="O245">
            <v>208700</v>
          </cell>
          <cell r="P245">
            <v>156400</v>
          </cell>
          <cell r="Q245">
            <v>137100</v>
          </cell>
          <cell r="R245">
            <v>127579.16666666667</v>
          </cell>
          <cell r="S245">
            <v>118058.33333333334</v>
          </cell>
          <cell r="T245">
            <v>108537.50000000001</v>
          </cell>
          <cell r="U245">
            <v>99016.666666666686</v>
          </cell>
          <cell r="V245">
            <v>92828.125000000015</v>
          </cell>
          <cell r="W245">
            <v>86639.583333333343</v>
          </cell>
          <cell r="X245">
            <v>80451.041666666686</v>
          </cell>
          <cell r="Y245">
            <v>74262.500000000029</v>
          </cell>
          <cell r="Z245">
            <v>67597.916666666686</v>
          </cell>
          <cell r="AA245">
            <v>60933.33333333335</v>
          </cell>
          <cell r="AB245">
            <v>54268.750000000015</v>
          </cell>
          <cell r="AC245">
            <v>47604.166666666686</v>
          </cell>
          <cell r="AD245">
            <v>44271.875000000022</v>
          </cell>
          <cell r="AE245">
            <v>40939.58333333335</v>
          </cell>
          <cell r="AF245">
            <v>37607.291666666679</v>
          </cell>
          <cell r="AG245">
            <v>34275.000000000015</v>
          </cell>
          <cell r="AJ245">
            <v>145300.64516129033</v>
          </cell>
          <cell r="AL245"/>
        </row>
        <row r="246">
          <cell r="B246"/>
          <cell r="C246"/>
          <cell r="D246"/>
          <cell r="E246"/>
          <cell r="F246"/>
          <cell r="G246"/>
          <cell r="H246"/>
          <cell r="J246"/>
          <cell r="K246"/>
          <cell r="L246"/>
          <cell r="M246"/>
          <cell r="N246"/>
          <cell r="O246"/>
          <cell r="P246"/>
          <cell r="Q246"/>
          <cell r="R246"/>
          <cell r="S246"/>
          <cell r="T246"/>
          <cell r="U246"/>
          <cell r="V246"/>
          <cell r="W246"/>
          <cell r="X246"/>
          <cell r="Y246"/>
          <cell r="Z246"/>
          <cell r="AA246"/>
          <cell r="AB246"/>
          <cell r="AC246"/>
          <cell r="AD246"/>
          <cell r="AE246"/>
          <cell r="AF246"/>
          <cell r="AG246"/>
          <cell r="AJ246"/>
          <cell r="AL246"/>
        </row>
        <row r="247">
          <cell r="B247"/>
          <cell r="C247"/>
          <cell r="D247"/>
          <cell r="E247"/>
          <cell r="F247"/>
          <cell r="G247"/>
          <cell r="H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J247"/>
        </row>
        <row r="248">
          <cell r="A248" t="str">
            <v>Corporate Center</v>
          </cell>
          <cell r="B248">
            <v>2022</v>
          </cell>
          <cell r="C248">
            <v>2023</v>
          </cell>
          <cell r="D248" t="str">
            <v>2024E</v>
          </cell>
          <cell r="E248" t="str">
            <v>2025E</v>
          </cell>
          <cell r="F248" t="str">
            <v>2026E</v>
          </cell>
          <cell r="G248" t="str">
            <v>2027E</v>
          </cell>
          <cell r="H248"/>
          <cell r="J248" t="str">
            <v>1Q22</v>
          </cell>
          <cell r="K248" t="str">
            <v>2Q22</v>
          </cell>
          <cell r="L248" t="str">
            <v>3Q22</v>
          </cell>
          <cell r="M248" t="str">
            <v>4Q22</v>
          </cell>
          <cell r="N248" t="str">
            <v>1Q23</v>
          </cell>
          <cell r="O248" t="str">
            <v>2Q23</v>
          </cell>
          <cell r="P248" t="str">
            <v>3Q23</v>
          </cell>
          <cell r="Q248" t="str">
            <v>4Q23</v>
          </cell>
          <cell r="R248" t="str">
            <v>1Q24E</v>
          </cell>
          <cell r="S248" t="str">
            <v>2Q24E</v>
          </cell>
          <cell r="T248" t="str">
            <v>3Q24E</v>
          </cell>
          <cell r="U248" t="str">
            <v>4Q24E</v>
          </cell>
          <cell r="V248" t="str">
            <v>1Q25E</v>
          </cell>
          <cell r="W248" t="str">
            <v>2Q25E</v>
          </cell>
          <cell r="X248" t="str">
            <v>3Q25E</v>
          </cell>
          <cell r="Y248" t="str">
            <v>4Q25E</v>
          </cell>
          <cell r="Z248" t="str">
            <v>1Q26E</v>
          </cell>
          <cell r="AA248" t="str">
            <v>2Q26E</v>
          </cell>
          <cell r="AB248" t="str">
            <v>3Q26E</v>
          </cell>
          <cell r="AC248" t="str">
            <v>4Q26E</v>
          </cell>
          <cell r="AD248" t="str">
            <v>1Q27E</v>
          </cell>
          <cell r="AE248" t="str">
            <v>2Q27E</v>
          </cell>
          <cell r="AF248" t="str">
            <v>3Q27E</v>
          </cell>
          <cell r="AG248" t="str">
            <v>4Q27E</v>
          </cell>
          <cell r="AJ248" t="str">
            <v>4Q23E</v>
          </cell>
        </row>
        <row r="249">
          <cell r="A249" t="str">
            <v>Revenues</v>
          </cell>
          <cell r="B249">
            <v>-623</v>
          </cell>
          <cell r="C249">
            <v>-833</v>
          </cell>
          <cell r="D249">
            <v>-275</v>
          </cell>
          <cell r="E249">
            <v>-300</v>
          </cell>
          <cell r="F249">
            <v>-200</v>
          </cell>
          <cell r="G249">
            <v>-200</v>
          </cell>
          <cell r="H249"/>
          <cell r="J249">
            <v>-171</v>
          </cell>
          <cell r="K249">
            <v>-316</v>
          </cell>
          <cell r="L249">
            <v>-203</v>
          </cell>
          <cell r="M249">
            <v>67</v>
          </cell>
          <cell r="N249">
            <v>-200</v>
          </cell>
          <cell r="O249">
            <v>-265</v>
          </cell>
          <cell r="P249">
            <v>-242</v>
          </cell>
          <cell r="Q249">
            <v>-126</v>
          </cell>
          <cell r="R249">
            <v>-50</v>
          </cell>
          <cell r="S249">
            <v>-75</v>
          </cell>
          <cell r="T249">
            <v>-75</v>
          </cell>
          <cell r="U249">
            <v>-75</v>
          </cell>
          <cell r="V249">
            <v>-75</v>
          </cell>
          <cell r="W249">
            <v>-75</v>
          </cell>
          <cell r="X249">
            <v>-75</v>
          </cell>
          <cell r="Y249">
            <v>-75</v>
          </cell>
          <cell r="Z249">
            <v>-50</v>
          </cell>
          <cell r="AA249">
            <v>-50</v>
          </cell>
          <cell r="AB249">
            <v>-50</v>
          </cell>
          <cell r="AC249">
            <v>-50</v>
          </cell>
          <cell r="AD249">
            <v>-50</v>
          </cell>
          <cell r="AE249">
            <v>-50</v>
          </cell>
          <cell r="AF249">
            <v>-50</v>
          </cell>
          <cell r="AG249">
            <v>-50</v>
          </cell>
          <cell r="AJ249">
            <v>-100</v>
          </cell>
          <cell r="AM249" t="str">
            <v>Group items - benefit 100mn from CS SNB extra</v>
          </cell>
        </row>
        <row r="250">
          <cell r="A250" t="str">
            <v>Loan loss charge</v>
          </cell>
          <cell r="B250">
            <v>0</v>
          </cell>
          <cell r="C250">
            <v>-5</v>
          </cell>
          <cell r="D250">
            <v>0</v>
          </cell>
          <cell r="E250">
            <v>0</v>
          </cell>
          <cell r="F250">
            <v>0</v>
          </cell>
          <cell r="G250">
            <v>0</v>
          </cell>
          <cell r="H250"/>
          <cell r="J250">
            <v>0</v>
          </cell>
          <cell r="K250">
            <v>0</v>
          </cell>
          <cell r="L250">
            <v>0</v>
          </cell>
          <cell r="M250">
            <v>0</v>
          </cell>
          <cell r="N250">
            <v>0</v>
          </cell>
          <cell r="O250">
            <v>-2</v>
          </cell>
          <cell r="P250">
            <v>-5</v>
          </cell>
          <cell r="Q250">
            <v>2</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J250">
            <v>0</v>
          </cell>
        </row>
        <row r="251">
          <cell r="A251" t="str">
            <v>Total expenses</v>
          </cell>
          <cell r="B251">
            <v>-221</v>
          </cell>
          <cell r="C251">
            <v>-439</v>
          </cell>
          <cell r="D251">
            <v>40</v>
          </cell>
          <cell r="E251">
            <v>40</v>
          </cell>
          <cell r="F251">
            <v>40</v>
          </cell>
          <cell r="G251">
            <v>40</v>
          </cell>
          <cell r="H251"/>
          <cell r="J251">
            <v>14</v>
          </cell>
          <cell r="K251">
            <v>-9</v>
          </cell>
          <cell r="L251">
            <v>-7</v>
          </cell>
          <cell r="M251">
            <v>15</v>
          </cell>
          <cell r="N251">
            <v>-14</v>
          </cell>
          <cell r="O251">
            <v>-401</v>
          </cell>
          <cell r="P251">
            <v>-7</v>
          </cell>
          <cell r="Q251">
            <v>-17</v>
          </cell>
          <cell r="R251">
            <v>10</v>
          </cell>
          <cell r="S251">
            <v>10</v>
          </cell>
          <cell r="T251">
            <v>10</v>
          </cell>
          <cell r="U251">
            <v>10</v>
          </cell>
          <cell r="V251">
            <v>10</v>
          </cell>
          <cell r="W251">
            <v>10</v>
          </cell>
          <cell r="X251">
            <v>10</v>
          </cell>
          <cell r="Y251">
            <v>10</v>
          </cell>
          <cell r="Z251">
            <v>10</v>
          </cell>
          <cell r="AA251">
            <v>10</v>
          </cell>
          <cell r="AB251">
            <v>10</v>
          </cell>
          <cell r="AC251">
            <v>10</v>
          </cell>
          <cell r="AD251">
            <v>10</v>
          </cell>
          <cell r="AE251">
            <v>10</v>
          </cell>
          <cell r="AF251">
            <v>10</v>
          </cell>
          <cell r="AG251">
            <v>10</v>
          </cell>
          <cell r="AJ251">
            <v>10</v>
          </cell>
        </row>
        <row r="252">
          <cell r="A252" t="str">
            <v>Operating profit</v>
          </cell>
          <cell r="B252">
            <v>-844</v>
          </cell>
          <cell r="C252">
            <v>-1277</v>
          </cell>
          <cell r="D252">
            <v>-235</v>
          </cell>
          <cell r="E252">
            <v>-260</v>
          </cell>
          <cell r="F252">
            <v>-160</v>
          </cell>
          <cell r="G252">
            <v>-160</v>
          </cell>
          <cell r="H252"/>
          <cell r="J252">
            <v>-157</v>
          </cell>
          <cell r="K252">
            <v>-325</v>
          </cell>
          <cell r="L252">
            <v>-210</v>
          </cell>
          <cell r="M252">
            <v>82</v>
          </cell>
          <cell r="N252">
            <v>-214</v>
          </cell>
          <cell r="O252">
            <v>-668</v>
          </cell>
          <cell r="P252">
            <v>-254</v>
          </cell>
          <cell r="Q252">
            <v>-141</v>
          </cell>
          <cell r="R252">
            <v>-40</v>
          </cell>
          <cell r="S252">
            <v>-65</v>
          </cell>
          <cell r="T252">
            <v>-65</v>
          </cell>
          <cell r="U252">
            <v>-65</v>
          </cell>
          <cell r="V252">
            <v>-65</v>
          </cell>
          <cell r="W252">
            <v>-65</v>
          </cell>
          <cell r="X252">
            <v>-65</v>
          </cell>
          <cell r="Y252">
            <v>-65</v>
          </cell>
          <cell r="Z252">
            <v>-40</v>
          </cell>
          <cell r="AA252">
            <v>-40</v>
          </cell>
          <cell r="AB252">
            <v>-40</v>
          </cell>
          <cell r="AC252">
            <v>-40</v>
          </cell>
          <cell r="AD252">
            <v>-40</v>
          </cell>
          <cell r="AE252">
            <v>-40</v>
          </cell>
          <cell r="AF252">
            <v>-40</v>
          </cell>
          <cell r="AG252">
            <v>-40</v>
          </cell>
          <cell r="AJ252">
            <v>-90</v>
          </cell>
        </row>
        <row r="253">
          <cell r="A253" t="str">
            <v>Pre-tax profit</v>
          </cell>
          <cell r="B253">
            <v>-610</v>
          </cell>
          <cell r="C253">
            <v>-1277</v>
          </cell>
          <cell r="D253">
            <v>-235</v>
          </cell>
          <cell r="E253">
            <v>-260</v>
          </cell>
          <cell r="F253">
            <v>-160</v>
          </cell>
          <cell r="G253">
            <v>-160</v>
          </cell>
          <cell r="H253"/>
          <cell r="J253">
            <v>-157</v>
          </cell>
          <cell r="K253">
            <v>-325</v>
          </cell>
          <cell r="L253">
            <v>-210</v>
          </cell>
          <cell r="M253">
            <v>82</v>
          </cell>
          <cell r="N253">
            <v>-214</v>
          </cell>
          <cell r="O253">
            <v>-668</v>
          </cell>
          <cell r="P253">
            <v>-254</v>
          </cell>
          <cell r="Q253">
            <v>-141</v>
          </cell>
          <cell r="R253">
            <v>-40</v>
          </cell>
          <cell r="S253">
            <v>-65</v>
          </cell>
          <cell r="T253">
            <v>-65</v>
          </cell>
          <cell r="U253">
            <v>-65</v>
          </cell>
          <cell r="V253">
            <v>-65</v>
          </cell>
          <cell r="W253">
            <v>-65</v>
          </cell>
          <cell r="X253">
            <v>-65</v>
          </cell>
          <cell r="Y253">
            <v>-65</v>
          </cell>
          <cell r="Z253">
            <v>-40</v>
          </cell>
          <cell r="AA253">
            <v>-40</v>
          </cell>
          <cell r="AB253">
            <v>-40</v>
          </cell>
          <cell r="AC253">
            <v>-40</v>
          </cell>
          <cell r="AD253">
            <v>-40</v>
          </cell>
          <cell r="AE253">
            <v>-40</v>
          </cell>
          <cell r="AF253">
            <v>-40</v>
          </cell>
          <cell r="AG253">
            <v>-40</v>
          </cell>
          <cell r="AJ253">
            <v>-90</v>
          </cell>
        </row>
        <row r="254">
          <cell r="A254" t="str">
            <v>o/w restructuring</v>
          </cell>
          <cell r="B254">
            <v>0</v>
          </cell>
          <cell r="C254">
            <v>-439</v>
          </cell>
          <cell r="D254">
            <v>0</v>
          </cell>
          <cell r="E254">
            <v>0</v>
          </cell>
          <cell r="F254">
            <v>0</v>
          </cell>
          <cell r="G254">
            <v>0</v>
          </cell>
          <cell r="H254"/>
          <cell r="J254">
            <v>0</v>
          </cell>
          <cell r="K254">
            <v>0</v>
          </cell>
          <cell r="L254">
            <v>0</v>
          </cell>
          <cell r="M254">
            <v>0</v>
          </cell>
          <cell r="N254">
            <v>0</v>
          </cell>
          <cell r="O254">
            <v>-348</v>
          </cell>
          <cell r="P254">
            <v>2</v>
          </cell>
          <cell r="Q254">
            <v>-93</v>
          </cell>
          <cell r="R254"/>
          <cell r="S254"/>
          <cell r="T254"/>
          <cell r="U254"/>
          <cell r="V254"/>
          <cell r="W254"/>
          <cell r="X254"/>
          <cell r="Y254"/>
          <cell r="Z254"/>
          <cell r="AA254"/>
          <cell r="AB254"/>
          <cell r="AC254"/>
          <cell r="AD254"/>
          <cell r="AE254"/>
          <cell r="AF254"/>
          <cell r="AG254"/>
          <cell r="AJ254"/>
        </row>
        <row r="255">
          <cell r="A255" t="str">
            <v>o/w intangible effects</v>
          </cell>
          <cell r="B255">
            <v>0</v>
          </cell>
          <cell r="C255">
            <v>0</v>
          </cell>
          <cell r="D255">
            <v>0</v>
          </cell>
          <cell r="E255">
            <v>0</v>
          </cell>
          <cell r="F255">
            <v>0</v>
          </cell>
          <cell r="G255">
            <v>0</v>
          </cell>
          <cell r="H255"/>
          <cell r="J255">
            <v>0</v>
          </cell>
          <cell r="K255">
            <v>0</v>
          </cell>
          <cell r="L255">
            <v>0</v>
          </cell>
          <cell r="M255">
            <v>0</v>
          </cell>
          <cell r="N255">
            <v>0</v>
          </cell>
          <cell r="O255">
            <v>0</v>
          </cell>
          <cell r="P255">
            <v>0</v>
          </cell>
          <cell r="Q255"/>
          <cell r="R255"/>
          <cell r="S255"/>
          <cell r="T255"/>
          <cell r="U255"/>
          <cell r="V255"/>
          <cell r="W255"/>
          <cell r="X255"/>
          <cell r="Y255"/>
          <cell r="Z255"/>
          <cell r="AA255"/>
          <cell r="AB255"/>
          <cell r="AC255"/>
          <cell r="AD255"/>
          <cell r="AE255"/>
          <cell r="AF255"/>
          <cell r="AG255"/>
          <cell r="AJ255"/>
        </row>
        <row r="256">
          <cell r="A256" t="str">
            <v>o/w legal / PE impairments etc</v>
          </cell>
          <cell r="B256">
            <v>4</v>
          </cell>
          <cell r="C256">
            <v>-1</v>
          </cell>
          <cell r="D256">
            <v>0</v>
          </cell>
          <cell r="E256">
            <v>0</v>
          </cell>
          <cell r="F256">
            <v>0</v>
          </cell>
          <cell r="G256">
            <v>0</v>
          </cell>
          <cell r="H256"/>
          <cell r="J256">
            <v>0</v>
          </cell>
          <cell r="K256">
            <v>-6</v>
          </cell>
          <cell r="L256">
            <v>0</v>
          </cell>
          <cell r="M256">
            <v>10</v>
          </cell>
          <cell r="N256">
            <v>-1</v>
          </cell>
          <cell r="O256">
            <v>0</v>
          </cell>
          <cell r="P256">
            <v>0</v>
          </cell>
          <cell r="Q256"/>
          <cell r="R256"/>
          <cell r="S256"/>
          <cell r="T256"/>
          <cell r="U256"/>
          <cell r="V256"/>
          <cell r="W256"/>
          <cell r="X256"/>
          <cell r="Y256"/>
          <cell r="Z256"/>
          <cell r="AA256"/>
          <cell r="AB256"/>
          <cell r="AC256"/>
          <cell r="AD256"/>
          <cell r="AE256"/>
          <cell r="AF256"/>
          <cell r="AG256"/>
          <cell r="AJ256"/>
        </row>
        <row r="257">
          <cell r="A257" t="str">
            <v>o/w other revenue one-offs</v>
          </cell>
          <cell r="B257">
            <v>68</v>
          </cell>
          <cell r="C257">
            <v>-36</v>
          </cell>
          <cell r="D257">
            <v>125</v>
          </cell>
          <cell r="E257">
            <v>100</v>
          </cell>
          <cell r="F257">
            <v>200</v>
          </cell>
          <cell r="G257">
            <v>200</v>
          </cell>
          <cell r="H257"/>
          <cell r="J257">
            <v>0</v>
          </cell>
          <cell r="K257">
            <v>0</v>
          </cell>
          <cell r="L257">
            <v>0</v>
          </cell>
          <cell r="M257">
            <v>68</v>
          </cell>
          <cell r="N257">
            <v>0</v>
          </cell>
          <cell r="O257">
            <v>53</v>
          </cell>
          <cell r="P257">
            <v>-57</v>
          </cell>
          <cell r="Q257">
            <v>-32</v>
          </cell>
          <cell r="R257">
            <v>50</v>
          </cell>
          <cell r="S257">
            <v>25</v>
          </cell>
          <cell r="T257">
            <v>25</v>
          </cell>
          <cell r="U257">
            <v>25</v>
          </cell>
          <cell r="V257">
            <v>25</v>
          </cell>
          <cell r="W257">
            <v>25</v>
          </cell>
          <cell r="X257">
            <v>25</v>
          </cell>
          <cell r="Y257">
            <v>25</v>
          </cell>
          <cell r="Z257">
            <v>50</v>
          </cell>
          <cell r="AA257">
            <v>50</v>
          </cell>
          <cell r="AB257">
            <v>50</v>
          </cell>
          <cell r="AC257">
            <v>50</v>
          </cell>
          <cell r="AD257">
            <v>50</v>
          </cell>
          <cell r="AE257">
            <v>50</v>
          </cell>
          <cell r="AF257">
            <v>50</v>
          </cell>
          <cell r="AG257">
            <v>50</v>
          </cell>
          <cell r="AJ257"/>
        </row>
        <row r="258">
          <cell r="A258" t="str">
            <v>o/w other costs one-offs</v>
          </cell>
          <cell r="B258">
            <v>0</v>
          </cell>
          <cell r="C258">
            <v>-201</v>
          </cell>
          <cell r="D258">
            <v>0</v>
          </cell>
          <cell r="E258">
            <v>0</v>
          </cell>
          <cell r="F258">
            <v>0</v>
          </cell>
          <cell r="G258">
            <v>0</v>
          </cell>
          <cell r="H258"/>
          <cell r="J258">
            <v>0</v>
          </cell>
          <cell r="K258">
            <v>0</v>
          </cell>
          <cell r="L258">
            <v>0</v>
          </cell>
          <cell r="M258">
            <v>0</v>
          </cell>
          <cell r="N258">
            <v>-70</v>
          </cell>
          <cell r="O258">
            <v>-106</v>
          </cell>
          <cell r="P258">
            <v>-26</v>
          </cell>
          <cell r="Q258">
            <v>1</v>
          </cell>
          <cell r="R258"/>
          <cell r="S258"/>
          <cell r="T258"/>
          <cell r="U258"/>
          <cell r="V258"/>
          <cell r="W258"/>
          <cell r="X258"/>
          <cell r="Y258"/>
          <cell r="Z258"/>
          <cell r="AA258"/>
          <cell r="AB258"/>
          <cell r="AC258"/>
          <cell r="AD258"/>
          <cell r="AE258"/>
          <cell r="AF258"/>
          <cell r="AG258"/>
          <cell r="AJ258"/>
        </row>
        <row r="259">
          <cell r="A259" t="str">
            <v>o/w other</v>
          </cell>
          <cell r="B259">
            <v>0</v>
          </cell>
          <cell r="C259">
            <v>0</v>
          </cell>
          <cell r="D259">
            <v>0</v>
          </cell>
          <cell r="E259">
            <v>0</v>
          </cell>
          <cell r="F259">
            <v>0</v>
          </cell>
          <cell r="G259">
            <v>0</v>
          </cell>
          <cell r="H259"/>
          <cell r="J259">
            <v>0</v>
          </cell>
          <cell r="K259">
            <v>0</v>
          </cell>
          <cell r="L259">
            <v>0</v>
          </cell>
          <cell r="M259">
            <v>0</v>
          </cell>
          <cell r="N259">
            <v>0</v>
          </cell>
          <cell r="O259">
            <v>0</v>
          </cell>
          <cell r="P259">
            <v>0</v>
          </cell>
          <cell r="Q259"/>
          <cell r="R259"/>
          <cell r="S259"/>
          <cell r="T259"/>
          <cell r="U259"/>
          <cell r="V259"/>
          <cell r="W259"/>
          <cell r="X259"/>
          <cell r="Y259"/>
          <cell r="Z259"/>
          <cell r="AA259"/>
          <cell r="AB259"/>
          <cell r="AC259"/>
          <cell r="AD259"/>
          <cell r="AE259"/>
          <cell r="AF259"/>
          <cell r="AG259"/>
          <cell r="AJ259"/>
        </row>
        <row r="260">
          <cell r="A260" t="str">
            <v>Pre-tax profit [adjusted]</v>
          </cell>
          <cell r="B260">
            <v>-682</v>
          </cell>
          <cell r="C260">
            <v>-600</v>
          </cell>
          <cell r="D260">
            <v>-360</v>
          </cell>
          <cell r="E260">
            <v>-360</v>
          </cell>
          <cell r="F260">
            <v>-360</v>
          </cell>
          <cell r="G260">
            <v>-360</v>
          </cell>
          <cell r="H260"/>
          <cell r="J260">
            <v>-157</v>
          </cell>
          <cell r="K260">
            <v>-319</v>
          </cell>
          <cell r="L260">
            <v>-210</v>
          </cell>
          <cell r="M260">
            <v>4</v>
          </cell>
          <cell r="N260">
            <v>-143</v>
          </cell>
          <cell r="O260">
            <v>-267</v>
          </cell>
          <cell r="P260">
            <v>-173</v>
          </cell>
          <cell r="Q260">
            <v>-17</v>
          </cell>
          <cell r="R260">
            <v>-90</v>
          </cell>
          <cell r="S260">
            <v>-90</v>
          </cell>
          <cell r="T260">
            <v>-90</v>
          </cell>
          <cell r="U260">
            <v>-90</v>
          </cell>
          <cell r="V260">
            <v>-90</v>
          </cell>
          <cell r="W260">
            <v>-90</v>
          </cell>
          <cell r="X260">
            <v>-90</v>
          </cell>
          <cell r="Y260">
            <v>-90</v>
          </cell>
          <cell r="Z260">
            <v>-90</v>
          </cell>
          <cell r="AA260">
            <v>-90</v>
          </cell>
          <cell r="AB260">
            <v>-90</v>
          </cell>
          <cell r="AC260">
            <v>-90</v>
          </cell>
          <cell r="AD260">
            <v>-90</v>
          </cell>
          <cell r="AE260">
            <v>-90</v>
          </cell>
          <cell r="AF260">
            <v>-90</v>
          </cell>
          <cell r="AG260">
            <v>-90</v>
          </cell>
          <cell r="AJ260">
            <v>-90</v>
          </cell>
          <cell r="AL260"/>
        </row>
        <row r="261">
          <cell r="A261" t="str">
            <v>o/w Adjusted revenues</v>
          </cell>
          <cell r="B261">
            <v>-691</v>
          </cell>
          <cell r="C261">
            <v>-797</v>
          </cell>
          <cell r="D261">
            <v>-400</v>
          </cell>
          <cell r="E261">
            <v>-400</v>
          </cell>
          <cell r="F261">
            <v>-400</v>
          </cell>
          <cell r="G261">
            <v>-400</v>
          </cell>
          <cell r="H261"/>
          <cell r="I261"/>
          <cell r="J261">
            <v>-171</v>
          </cell>
          <cell r="K261">
            <v>-316</v>
          </cell>
          <cell r="L261">
            <v>-203</v>
          </cell>
          <cell r="M261">
            <v>-1</v>
          </cell>
          <cell r="N261">
            <v>-200</v>
          </cell>
          <cell r="O261">
            <v>-318</v>
          </cell>
          <cell r="P261">
            <v>-185</v>
          </cell>
          <cell r="Q261">
            <v>-94</v>
          </cell>
          <cell r="R261">
            <v>-100</v>
          </cell>
          <cell r="S261">
            <v>-100</v>
          </cell>
          <cell r="T261">
            <v>-100</v>
          </cell>
          <cell r="U261">
            <v>-100</v>
          </cell>
          <cell r="V261">
            <v>-100</v>
          </cell>
          <cell r="W261">
            <v>-100</v>
          </cell>
          <cell r="X261">
            <v>-100</v>
          </cell>
          <cell r="Y261">
            <v>-100</v>
          </cell>
          <cell r="Z261">
            <v>-100</v>
          </cell>
          <cell r="AA261">
            <v>-100</v>
          </cell>
          <cell r="AB261">
            <v>-100</v>
          </cell>
          <cell r="AC261">
            <v>-100</v>
          </cell>
          <cell r="AD261">
            <v>-100</v>
          </cell>
          <cell r="AE261">
            <v>-100</v>
          </cell>
          <cell r="AF261">
            <v>-100</v>
          </cell>
          <cell r="AG261">
            <v>-100</v>
          </cell>
          <cell r="AJ261">
            <v>-100</v>
          </cell>
        </row>
        <row r="262">
          <cell r="A262" t="str">
            <v>o/w Adjusted costs</v>
          </cell>
          <cell r="B262">
            <v>225</v>
          </cell>
          <cell r="C262">
            <v>-202</v>
          </cell>
          <cell r="D262">
            <v>-40</v>
          </cell>
          <cell r="E262">
            <v>-40</v>
          </cell>
          <cell r="F262">
            <v>-40</v>
          </cell>
          <cell r="G262">
            <v>-40</v>
          </cell>
          <cell r="H262"/>
          <cell r="I262"/>
          <cell r="J262">
            <v>-14</v>
          </cell>
          <cell r="K262">
            <v>3</v>
          </cell>
          <cell r="L262">
            <v>7</v>
          </cell>
          <cell r="M262">
            <v>-5</v>
          </cell>
          <cell r="N262">
            <v>-57</v>
          </cell>
          <cell r="O262">
            <v>-53</v>
          </cell>
          <cell r="P262">
            <v>-17</v>
          </cell>
          <cell r="Q262">
            <v>-75</v>
          </cell>
          <cell r="R262">
            <v>-10</v>
          </cell>
          <cell r="S262">
            <v>-10</v>
          </cell>
          <cell r="T262">
            <v>-10</v>
          </cell>
          <cell r="U262">
            <v>-10</v>
          </cell>
          <cell r="V262">
            <v>-10</v>
          </cell>
          <cell r="W262">
            <v>-10</v>
          </cell>
          <cell r="X262">
            <v>-10</v>
          </cell>
          <cell r="Y262">
            <v>-10</v>
          </cell>
          <cell r="Z262">
            <v>-10</v>
          </cell>
          <cell r="AA262">
            <v>-10</v>
          </cell>
          <cell r="AB262">
            <v>-10</v>
          </cell>
          <cell r="AC262">
            <v>-10</v>
          </cell>
          <cell r="AD262">
            <v>-10</v>
          </cell>
          <cell r="AE262">
            <v>-10</v>
          </cell>
          <cell r="AF262">
            <v>-10</v>
          </cell>
          <cell r="AG262">
            <v>-10</v>
          </cell>
          <cell r="AJ262">
            <v>-10</v>
          </cell>
        </row>
        <row r="263">
          <cell r="AJ263"/>
          <cell r="AL263"/>
        </row>
        <row r="264">
          <cell r="A264" t="str">
            <v>Key Metrics</v>
          </cell>
          <cell r="B264"/>
          <cell r="C264"/>
          <cell r="D264"/>
          <cell r="E264"/>
          <cell r="F264"/>
          <cell r="G264"/>
          <cell r="J264"/>
          <cell r="K264"/>
          <cell r="L264"/>
          <cell r="M264"/>
          <cell r="N264"/>
          <cell r="O264"/>
          <cell r="P264"/>
          <cell r="Q264"/>
          <cell r="R264"/>
          <cell r="S264"/>
          <cell r="T264"/>
          <cell r="U264"/>
          <cell r="V264"/>
          <cell r="W264"/>
          <cell r="X264"/>
          <cell r="Y264"/>
          <cell r="Z264"/>
          <cell r="AA264"/>
          <cell r="AB264"/>
          <cell r="AC264"/>
          <cell r="AD264"/>
          <cell r="AE264"/>
          <cell r="AF264"/>
          <cell r="AG264"/>
          <cell r="AJ264"/>
          <cell r="AL264"/>
        </row>
        <row r="265">
          <cell r="A265" t="str">
            <v>RWA</v>
          </cell>
          <cell r="B265">
            <v>30600</v>
          </cell>
          <cell r="C265">
            <v>35300</v>
          </cell>
          <cell r="D265">
            <v>36011.312672062486</v>
          </cell>
          <cell r="E265">
            <v>36011.312672062486</v>
          </cell>
          <cell r="F265">
            <v>36011.312672062486</v>
          </cell>
          <cell r="G265">
            <v>36011.312672062486</v>
          </cell>
          <cell r="H265"/>
          <cell r="J265">
            <v>29600</v>
          </cell>
          <cell r="K265">
            <v>29800</v>
          </cell>
          <cell r="L265">
            <v>29000</v>
          </cell>
          <cell r="M265">
            <v>30600</v>
          </cell>
          <cell r="N265">
            <v>29700</v>
          </cell>
          <cell r="O265">
            <v>32200</v>
          </cell>
          <cell r="P265">
            <v>32500</v>
          </cell>
          <cell r="Q265">
            <v>35300</v>
          </cell>
          <cell r="R265">
            <v>35476.499999999993</v>
          </cell>
          <cell r="S265">
            <v>35653.882499999992</v>
          </cell>
          <cell r="T265">
            <v>35832.15191249999</v>
          </cell>
          <cell r="U265">
            <v>36011.312672062486</v>
          </cell>
          <cell r="V265">
            <v>36011.312672062486</v>
          </cell>
          <cell r="W265">
            <v>36011.312672062486</v>
          </cell>
          <cell r="X265">
            <v>36011.312672062486</v>
          </cell>
          <cell r="Y265">
            <v>36011.312672062486</v>
          </cell>
          <cell r="Z265">
            <v>36011.312672062486</v>
          </cell>
          <cell r="AA265">
            <v>36011.312672062486</v>
          </cell>
          <cell r="AB265">
            <v>36011.312672062486</v>
          </cell>
          <cell r="AC265">
            <v>36011.312672062486</v>
          </cell>
          <cell r="AD265">
            <v>36011.312672062486</v>
          </cell>
          <cell r="AE265">
            <v>36011.312672062486</v>
          </cell>
          <cell r="AF265">
            <v>36011.312672062486</v>
          </cell>
          <cell r="AG265">
            <v>36011.312672062486</v>
          </cell>
          <cell r="AJ265">
            <v>34500</v>
          </cell>
          <cell r="AL265"/>
        </row>
        <row r="266">
          <cell r="A266" t="str">
            <v>Leverage exposure</v>
          </cell>
          <cell r="B266">
            <v>62600</v>
          </cell>
          <cell r="C266">
            <v>183200</v>
          </cell>
          <cell r="D266">
            <v>186891.57171449994</v>
          </cell>
          <cell r="E266">
            <v>186891.57171449994</v>
          </cell>
          <cell r="F266">
            <v>186891.57171449994</v>
          </cell>
          <cell r="G266">
            <v>186891.57171449994</v>
          </cell>
          <cell r="H266"/>
          <cell r="J266">
            <v>80000</v>
          </cell>
          <cell r="K266">
            <v>74800</v>
          </cell>
          <cell r="L266">
            <v>58600</v>
          </cell>
          <cell r="M266">
            <v>62600</v>
          </cell>
          <cell r="N266">
            <v>49000</v>
          </cell>
          <cell r="O266">
            <v>124900</v>
          </cell>
          <cell r="P266">
            <v>142700</v>
          </cell>
          <cell r="Q266">
            <v>183200</v>
          </cell>
          <cell r="R266">
            <v>184115.99999999997</v>
          </cell>
          <cell r="S266">
            <v>185036.57999999996</v>
          </cell>
          <cell r="T266">
            <v>185961.76289999994</v>
          </cell>
          <cell r="U266">
            <v>186891.57171449994</v>
          </cell>
          <cell r="V266">
            <v>186891.57171449994</v>
          </cell>
          <cell r="W266">
            <v>186891.57171449994</v>
          </cell>
          <cell r="X266">
            <v>186891.57171449994</v>
          </cell>
          <cell r="Y266">
            <v>186891.57171449994</v>
          </cell>
          <cell r="Z266">
            <v>186891.57171449994</v>
          </cell>
          <cell r="AA266">
            <v>186891.57171449994</v>
          </cell>
          <cell r="AB266">
            <v>186891.57171449994</v>
          </cell>
          <cell r="AC266">
            <v>186891.57171449994</v>
          </cell>
          <cell r="AD266">
            <v>186891.57171449994</v>
          </cell>
          <cell r="AE266">
            <v>186891.57171449994</v>
          </cell>
          <cell r="AF266">
            <v>186891.57171449994</v>
          </cell>
          <cell r="AG266">
            <v>186891.57171449994</v>
          </cell>
          <cell r="AJ266">
            <v>142700</v>
          </cell>
          <cell r="AL266"/>
        </row>
        <row r="267">
          <cell r="B267"/>
          <cell r="C267"/>
          <cell r="D267"/>
          <cell r="E267"/>
          <cell r="F267"/>
          <cell r="G267"/>
          <cell r="H267"/>
          <cell r="J267"/>
          <cell r="K267"/>
          <cell r="L267"/>
          <cell r="M267"/>
          <cell r="N267"/>
          <cell r="O267"/>
          <cell r="P267"/>
          <cell r="Q267"/>
          <cell r="R267"/>
          <cell r="S267"/>
          <cell r="T267"/>
          <cell r="U267"/>
          <cell r="V267"/>
          <cell r="W267"/>
          <cell r="X267"/>
          <cell r="Y267"/>
          <cell r="Z267"/>
          <cell r="AA267"/>
          <cell r="AB267"/>
          <cell r="AC267"/>
          <cell r="AD267"/>
          <cell r="AE267"/>
          <cell r="AF267"/>
          <cell r="AG267"/>
          <cell r="AJ267"/>
          <cell r="AL267"/>
        </row>
        <row r="268">
          <cell r="B268"/>
          <cell r="C268"/>
          <cell r="D268"/>
          <cell r="E268"/>
          <cell r="F268"/>
          <cell r="G268"/>
          <cell r="H268"/>
          <cell r="J268"/>
          <cell r="K268"/>
          <cell r="L268"/>
          <cell r="M268"/>
          <cell r="N268"/>
          <cell r="O268"/>
          <cell r="P268"/>
          <cell r="Q268"/>
          <cell r="R268"/>
          <cell r="S268"/>
          <cell r="T268"/>
          <cell r="U268"/>
          <cell r="V268"/>
          <cell r="W268"/>
          <cell r="X268"/>
          <cell r="Y268"/>
          <cell r="Z268"/>
          <cell r="AA268"/>
          <cell r="AB268"/>
          <cell r="AC268"/>
          <cell r="AD268"/>
          <cell r="AE268"/>
          <cell r="AF268"/>
          <cell r="AG268"/>
          <cell r="AJ268"/>
        </row>
        <row r="269">
          <cell r="A269" t="str">
            <v>UBS group</v>
          </cell>
          <cell r="B269"/>
          <cell r="C269">
            <v>2023</v>
          </cell>
          <cell r="D269" t="str">
            <v>2024E</v>
          </cell>
          <cell r="E269" t="str">
            <v>2025E</v>
          </cell>
          <cell r="F269" t="str">
            <v>2026E</v>
          </cell>
          <cell r="G269" t="str">
            <v>2027E</v>
          </cell>
          <cell r="H269"/>
          <cell r="J269" t="str">
            <v>1Q22</v>
          </cell>
          <cell r="K269" t="str">
            <v>2Q22</v>
          </cell>
          <cell r="L269" t="str">
            <v>3Q22</v>
          </cell>
          <cell r="M269" t="str">
            <v>4Q22</v>
          </cell>
          <cell r="N269" t="str">
            <v>1Q23</v>
          </cell>
          <cell r="O269" t="str">
            <v>2Q23</v>
          </cell>
          <cell r="P269" t="str">
            <v>3Q23</v>
          </cell>
          <cell r="Q269" t="str">
            <v>4Q23</v>
          </cell>
          <cell r="R269" t="str">
            <v>1Q24E</v>
          </cell>
          <cell r="S269" t="str">
            <v>2Q24E</v>
          </cell>
          <cell r="T269" t="str">
            <v>3Q24E</v>
          </cell>
          <cell r="U269" t="str">
            <v>4Q24E</v>
          </cell>
          <cell r="V269" t="str">
            <v>1Q25E</v>
          </cell>
          <cell r="W269" t="str">
            <v>2Q25E</v>
          </cell>
          <cell r="X269" t="str">
            <v>3Q25E</v>
          </cell>
          <cell r="Y269" t="str">
            <v>4Q25E</v>
          </cell>
          <cell r="Z269" t="str">
            <v>1Q26E</v>
          </cell>
          <cell r="AA269" t="str">
            <v>2Q26E</v>
          </cell>
          <cell r="AB269" t="str">
            <v>3Q26E</v>
          </cell>
          <cell r="AC269" t="str">
            <v>4Q26E</v>
          </cell>
          <cell r="AD269" t="str">
            <v>1Q27E</v>
          </cell>
          <cell r="AE269" t="str">
            <v>2Q27E</v>
          </cell>
          <cell r="AF269" t="str">
            <v>3Q27E</v>
          </cell>
          <cell r="AG269" t="str">
            <v>4Q27E</v>
          </cell>
          <cell r="AJ269" t="str">
            <v>4Q23E</v>
          </cell>
        </row>
        <row r="270">
          <cell r="A270" t="str">
            <v>Revenues</v>
          </cell>
          <cell r="B270"/>
          <cell r="C270">
            <v>40834</v>
          </cell>
          <cell r="D270">
            <v>46813.847659054692</v>
          </cell>
          <cell r="E270">
            <v>47491.165766756516</v>
          </cell>
          <cell r="F270">
            <v>48448.266622585143</v>
          </cell>
          <cell r="G270">
            <v>49642.961997053055</v>
          </cell>
          <cell r="H270"/>
          <cell r="J270">
            <v>9381</v>
          </cell>
          <cell r="K270">
            <v>8917</v>
          </cell>
          <cell r="L270">
            <v>8236</v>
          </cell>
          <cell r="M270">
            <v>8028</v>
          </cell>
          <cell r="N270">
            <v>8743</v>
          </cell>
          <cell r="O270">
            <v>9542</v>
          </cell>
          <cell r="P270">
            <v>11696</v>
          </cell>
          <cell r="Q270">
            <v>10853</v>
          </cell>
          <cell r="R270">
            <v>12222.837314929886</v>
          </cell>
          <cell r="S270">
            <v>11749.919899750337</v>
          </cell>
          <cell r="T270">
            <v>11552.527375293375</v>
          </cell>
          <cell r="U270">
            <v>11288.56306908109</v>
          </cell>
          <cell r="V270">
            <v>12330.31583235248</v>
          </cell>
          <cell r="W270">
            <v>11929.539585660947</v>
          </cell>
          <cell r="X270">
            <v>11745.892090779427</v>
          </cell>
          <cell r="Y270">
            <v>11485.418257963658</v>
          </cell>
          <cell r="Z270">
            <v>12562.751260476438</v>
          </cell>
          <cell r="AA270">
            <v>12173.439594720472</v>
          </cell>
          <cell r="AB270">
            <v>11988.123031153593</v>
          </cell>
          <cell r="AC270">
            <v>11723.952736234643</v>
          </cell>
          <cell r="AD270">
            <v>12879.414464715559</v>
          </cell>
          <cell r="AE270">
            <v>12478.261077674484</v>
          </cell>
          <cell r="AF270">
            <v>12281.109082392693</v>
          </cell>
          <cell r="AG270">
            <v>12004.177372270316</v>
          </cell>
          <cell r="AJ270">
            <v>11042.43157678229</v>
          </cell>
        </row>
        <row r="271">
          <cell r="A271" t="str">
            <v>Negative goodwill</v>
          </cell>
          <cell r="B271"/>
          <cell r="C271">
            <v>28925</v>
          </cell>
          <cell r="D271">
            <v>0</v>
          </cell>
          <cell r="E271">
            <v>0</v>
          </cell>
          <cell r="F271">
            <v>0</v>
          </cell>
          <cell r="G271">
            <v>0</v>
          </cell>
          <cell r="H271"/>
          <cell r="J271">
            <v>0</v>
          </cell>
          <cell r="K271">
            <v>0</v>
          </cell>
          <cell r="L271">
            <v>0</v>
          </cell>
          <cell r="M271">
            <v>0</v>
          </cell>
          <cell r="N271">
            <v>0</v>
          </cell>
          <cell r="O271">
            <v>28925</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J271">
            <v>0</v>
          </cell>
        </row>
        <row r="272">
          <cell r="A272" t="str">
            <v>Loan loss charge</v>
          </cell>
          <cell r="B272"/>
          <cell r="C272">
            <v>-1102</v>
          </cell>
          <cell r="D272">
            <v>-440.9360741092799</v>
          </cell>
          <cell r="E272">
            <v>-374.30355401498582</v>
          </cell>
          <cell r="F272">
            <v>-337.7758252381916</v>
          </cell>
          <cell r="G272">
            <v>-313.36776538736552</v>
          </cell>
          <cell r="H272"/>
          <cell r="J272">
            <v>-20</v>
          </cell>
          <cell r="K272">
            <v>-6</v>
          </cell>
          <cell r="L272">
            <v>4</v>
          </cell>
          <cell r="M272">
            <v>-7</v>
          </cell>
          <cell r="N272">
            <v>-38</v>
          </cell>
          <cell r="O272">
            <v>-624</v>
          </cell>
          <cell r="P272">
            <v>-304</v>
          </cell>
          <cell r="Q272">
            <v>-136</v>
          </cell>
          <cell r="R272">
            <v>-127.2026875</v>
          </cell>
          <cell r="S272">
            <v>-112.30819421875</v>
          </cell>
          <cell r="T272">
            <v>-102.41396470429687</v>
          </cell>
          <cell r="U272">
            <v>-99.011227686233042</v>
          </cell>
          <cell r="V272">
            <v>-96.83682593088723</v>
          </cell>
          <cell r="W272">
            <v>-94.662689925538999</v>
          </cell>
          <cell r="X272">
            <v>-92.488820334563371</v>
          </cell>
          <cell r="Y272">
            <v>-90.315217823996278</v>
          </cell>
          <cell r="Z272">
            <v>-87.966444465047502</v>
          </cell>
          <cell r="AA272">
            <v>-85.617939523578528</v>
          </cell>
          <cell r="AB272">
            <v>-83.269703670633092</v>
          </cell>
          <cell r="AC272">
            <v>-80.921737578932479</v>
          </cell>
          <cell r="AD272">
            <v>-79.856402139048271</v>
          </cell>
          <cell r="AE272">
            <v>-78.846035026936491</v>
          </cell>
          <cell r="AF272">
            <v>-77.836756430141349</v>
          </cell>
          <cell r="AG272">
            <v>-76.82857179123944</v>
          </cell>
          <cell r="AJ272">
            <v>-147.29724999999999</v>
          </cell>
        </row>
        <row r="273">
          <cell r="A273" t="str">
            <v>Total expenses</v>
          </cell>
          <cell r="B273"/>
          <cell r="C273">
            <v>-38811</v>
          </cell>
          <cell r="D273">
            <v>-41301.641428553106</v>
          </cell>
          <cell r="E273">
            <v>-38549.265505794858</v>
          </cell>
          <cell r="F273">
            <v>-36764.933964525306</v>
          </cell>
          <cell r="G273">
            <v>-34785.379706730891</v>
          </cell>
          <cell r="H273"/>
          <cell r="J273">
            <v>-6635</v>
          </cell>
          <cell r="K273">
            <v>-6295</v>
          </cell>
          <cell r="L273">
            <v>-5917</v>
          </cell>
          <cell r="M273">
            <v>-6086</v>
          </cell>
          <cell r="N273">
            <v>-7211</v>
          </cell>
          <cell r="O273">
            <v>-8485</v>
          </cell>
          <cell r="P273">
            <v>-11644</v>
          </cell>
          <cell r="Q273">
            <v>-11471</v>
          </cell>
          <cell r="R273">
            <v>-10946.277971390808</v>
          </cell>
          <cell r="S273">
            <v>-10451.420664420901</v>
          </cell>
          <cell r="T273">
            <v>-10194.873074321144</v>
          </cell>
          <cell r="U273">
            <v>-9709.06971842026</v>
          </cell>
          <cell r="V273">
            <v>-9940.2536199726019</v>
          </cell>
          <cell r="W273">
            <v>-9858.2885973345074</v>
          </cell>
          <cell r="X273">
            <v>-9410.6899958459289</v>
          </cell>
          <cell r="Y273">
            <v>-9340.0332926418196</v>
          </cell>
          <cell r="Z273">
            <v>-9540.8143189690236</v>
          </cell>
          <cell r="AA273">
            <v>-9209.322480221108</v>
          </cell>
          <cell r="AB273">
            <v>-9032.4138469533682</v>
          </cell>
          <cell r="AC273">
            <v>-8982.3833183818097</v>
          </cell>
          <cell r="AD273">
            <v>-9244.0317789619439</v>
          </cell>
          <cell r="AE273">
            <v>-8642.0969821385279</v>
          </cell>
          <cell r="AF273">
            <v>-8471.0126673972936</v>
          </cell>
          <cell r="AG273">
            <v>-8428.2382782331224</v>
          </cell>
          <cell r="AJ273">
            <v>-10582.719689303171</v>
          </cell>
        </row>
        <row r="274">
          <cell r="A274" t="str">
            <v>Operating profit</v>
          </cell>
          <cell r="B274"/>
          <cell r="C274">
            <v>29846</v>
          </cell>
          <cell r="D274">
            <v>5071.2701563922983</v>
          </cell>
          <cell r="E274">
            <v>8567.5967069466697</v>
          </cell>
          <cell r="F274">
            <v>11345.556832821647</v>
          </cell>
          <cell r="G274">
            <v>14544.214524934801</v>
          </cell>
          <cell r="H274"/>
          <cell r="J274">
            <v>2726</v>
          </cell>
          <cell r="K274">
            <v>2616</v>
          </cell>
          <cell r="L274">
            <v>2323</v>
          </cell>
          <cell r="M274">
            <v>1935</v>
          </cell>
          <cell r="N274">
            <v>1494</v>
          </cell>
          <cell r="O274">
            <v>29358</v>
          </cell>
          <cell r="P274">
            <v>-252</v>
          </cell>
          <cell r="Q274">
            <v>-754</v>
          </cell>
          <cell r="R274">
            <v>1149.3566560390791</v>
          </cell>
          <cell r="S274">
            <v>1186.1910411106874</v>
          </cell>
          <cell r="T274">
            <v>1255.2403362679343</v>
          </cell>
          <cell r="U274">
            <v>1480.4821229745976</v>
          </cell>
          <cell r="V274">
            <v>2293.2253864489921</v>
          </cell>
          <cell r="W274">
            <v>1976.5882984009004</v>
          </cell>
          <cell r="X274">
            <v>2242.7132745989347</v>
          </cell>
          <cell r="Y274">
            <v>2055.0697474978424</v>
          </cell>
          <cell r="Z274">
            <v>2933.9704970423663</v>
          </cell>
          <cell r="AA274">
            <v>2878.4991749757864</v>
          </cell>
          <cell r="AB274">
            <v>2872.4394805295924</v>
          </cell>
          <cell r="AC274">
            <v>2660.6476802739016</v>
          </cell>
          <cell r="AD274">
            <v>3555.5262836145666</v>
          </cell>
          <cell r="AE274">
            <v>3757.3180605090201</v>
          </cell>
          <cell r="AF274">
            <v>3732.2596585652591</v>
          </cell>
          <cell r="AG274">
            <v>3499.1105222459555</v>
          </cell>
          <cell r="AJ274">
            <v>312.41463747911985</v>
          </cell>
        </row>
        <row r="275">
          <cell r="A275" t="str">
            <v>Pre-tax profit</v>
          </cell>
          <cell r="B275"/>
          <cell r="C275">
            <v>29846</v>
          </cell>
          <cell r="D275">
            <v>5071.2701563922983</v>
          </cell>
          <cell r="E275">
            <v>8567.5967069466697</v>
          </cell>
          <cell r="F275">
            <v>11345.556832821647</v>
          </cell>
          <cell r="G275">
            <v>14544.214524934801</v>
          </cell>
          <cell r="H275"/>
          <cell r="J275">
            <v>2726</v>
          </cell>
          <cell r="K275">
            <v>2616</v>
          </cell>
          <cell r="L275">
            <v>2323</v>
          </cell>
          <cell r="M275">
            <v>1935</v>
          </cell>
          <cell r="N275">
            <v>1494</v>
          </cell>
          <cell r="O275">
            <v>29358</v>
          </cell>
          <cell r="P275">
            <v>-252</v>
          </cell>
          <cell r="Q275">
            <v>-754</v>
          </cell>
          <cell r="R275">
            <v>1149.3566560390791</v>
          </cell>
          <cell r="S275">
            <v>1186.1910411106874</v>
          </cell>
          <cell r="T275">
            <v>1255.2403362679343</v>
          </cell>
          <cell r="U275">
            <v>1480.4821229745976</v>
          </cell>
          <cell r="V275">
            <v>2293.2253864489921</v>
          </cell>
          <cell r="W275">
            <v>1976.5882984009004</v>
          </cell>
          <cell r="X275">
            <v>2242.7132745989347</v>
          </cell>
          <cell r="Y275">
            <v>2055.0697474978424</v>
          </cell>
          <cell r="Z275">
            <v>2933.9704970423663</v>
          </cell>
          <cell r="AA275">
            <v>2878.4991749757864</v>
          </cell>
          <cell r="AB275">
            <v>2872.4394805295924</v>
          </cell>
          <cell r="AC275">
            <v>2660.6476802739016</v>
          </cell>
          <cell r="AD275">
            <v>3555.5262836145666</v>
          </cell>
          <cell r="AE275">
            <v>3757.3180605090201</v>
          </cell>
          <cell r="AF275">
            <v>3732.2596585652591</v>
          </cell>
          <cell r="AG275">
            <v>3499.1105222459555</v>
          </cell>
          <cell r="AJ275">
            <v>312.41463747911985</v>
          </cell>
        </row>
        <row r="276">
          <cell r="A276" t="str">
            <v>o/w restructuring</v>
          </cell>
          <cell r="B276"/>
          <cell r="C276">
            <v>-439</v>
          </cell>
          <cell r="D276">
            <v>0</v>
          </cell>
          <cell r="E276">
            <v>0</v>
          </cell>
          <cell r="F276">
            <v>0</v>
          </cell>
          <cell r="G276">
            <v>0</v>
          </cell>
          <cell r="H276"/>
          <cell r="J276">
            <v>-80</v>
          </cell>
          <cell r="K276">
            <v>0</v>
          </cell>
          <cell r="L276">
            <v>0</v>
          </cell>
          <cell r="M276">
            <v>0</v>
          </cell>
          <cell r="N276">
            <v>0</v>
          </cell>
          <cell r="O276">
            <v>-348</v>
          </cell>
          <cell r="P276">
            <v>2</v>
          </cell>
          <cell r="Q276">
            <v>-93</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J276">
            <v>0</v>
          </cell>
        </row>
        <row r="277">
          <cell r="A277" t="str">
            <v>o/w intangible effects</v>
          </cell>
          <cell r="B277"/>
          <cell r="C277">
            <v>0</v>
          </cell>
          <cell r="D277">
            <v>0</v>
          </cell>
          <cell r="E277">
            <v>0</v>
          </cell>
          <cell r="F277">
            <v>0</v>
          </cell>
          <cell r="G277">
            <v>0</v>
          </cell>
          <cell r="H277"/>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J277">
            <v>0</v>
          </cell>
        </row>
        <row r="278">
          <cell r="A278" t="str">
            <v>o/w legal / PE impairments etc</v>
          </cell>
          <cell r="B278"/>
          <cell r="C278">
            <v>-166</v>
          </cell>
          <cell r="D278">
            <v>-200</v>
          </cell>
          <cell r="E278">
            <v>-200</v>
          </cell>
          <cell r="F278">
            <v>-200</v>
          </cell>
          <cell r="G278">
            <v>-200</v>
          </cell>
          <cell r="H278"/>
          <cell r="J278">
            <v>-56</v>
          </cell>
          <cell r="K278">
            <v>-222</v>
          </cell>
          <cell r="L278">
            <v>-21</v>
          </cell>
          <cell r="M278">
            <v>-63</v>
          </cell>
          <cell r="N278">
            <v>-57</v>
          </cell>
          <cell r="O278">
            <v>-62</v>
          </cell>
          <cell r="P278">
            <v>-12</v>
          </cell>
          <cell r="Q278">
            <v>-35</v>
          </cell>
          <cell r="R278">
            <v>-50</v>
          </cell>
          <cell r="S278">
            <v>-50</v>
          </cell>
          <cell r="T278">
            <v>-50</v>
          </cell>
          <cell r="U278">
            <v>-50</v>
          </cell>
          <cell r="V278">
            <v>-50</v>
          </cell>
          <cell r="W278">
            <v>-50</v>
          </cell>
          <cell r="X278">
            <v>-50</v>
          </cell>
          <cell r="Y278">
            <v>-50</v>
          </cell>
          <cell r="Z278">
            <v>-50</v>
          </cell>
          <cell r="AA278">
            <v>-50</v>
          </cell>
          <cell r="AB278">
            <v>-50</v>
          </cell>
          <cell r="AC278">
            <v>-50</v>
          </cell>
          <cell r="AD278">
            <v>-50</v>
          </cell>
          <cell r="AE278">
            <v>-50</v>
          </cell>
          <cell r="AF278">
            <v>-50</v>
          </cell>
          <cell r="AG278">
            <v>-50</v>
          </cell>
          <cell r="AJ278">
            <v>-50</v>
          </cell>
        </row>
        <row r="279">
          <cell r="A279" t="str">
            <v>o/w other revenue one-offs</v>
          </cell>
          <cell r="B279"/>
          <cell r="C279">
            <v>1799</v>
          </cell>
          <cell r="D279">
            <v>2375</v>
          </cell>
          <cell r="E279">
            <v>1900</v>
          </cell>
          <cell r="F279">
            <v>1500</v>
          </cell>
          <cell r="G279">
            <v>1440</v>
          </cell>
          <cell r="H279"/>
          <cell r="J279">
            <v>0</v>
          </cell>
          <cell r="K279">
            <v>848</v>
          </cell>
          <cell r="L279">
            <v>219</v>
          </cell>
          <cell r="M279">
            <v>109</v>
          </cell>
          <cell r="N279">
            <v>0</v>
          </cell>
          <cell r="O279">
            <v>378</v>
          </cell>
          <cell r="P279">
            <v>958</v>
          </cell>
          <cell r="Q279">
            <v>463</v>
          </cell>
          <cell r="R279">
            <v>650</v>
          </cell>
          <cell r="S279">
            <v>575</v>
          </cell>
          <cell r="T279">
            <v>575</v>
          </cell>
          <cell r="U279">
            <v>575</v>
          </cell>
          <cell r="V279">
            <v>475</v>
          </cell>
          <cell r="W279">
            <v>475</v>
          </cell>
          <cell r="X279">
            <v>475</v>
          </cell>
          <cell r="Y279">
            <v>475</v>
          </cell>
          <cell r="Z279">
            <v>375</v>
          </cell>
          <cell r="AA279">
            <v>375</v>
          </cell>
          <cell r="AB279">
            <v>375</v>
          </cell>
          <cell r="AC279">
            <v>375</v>
          </cell>
          <cell r="AD279">
            <v>360</v>
          </cell>
          <cell r="AE279">
            <v>360</v>
          </cell>
          <cell r="AF279">
            <v>360</v>
          </cell>
          <cell r="AG279">
            <v>360</v>
          </cell>
          <cell r="AJ279">
            <v>508</v>
          </cell>
        </row>
        <row r="280">
          <cell r="A280" t="str">
            <v>o/w other costs one-offs</v>
          </cell>
          <cell r="B280"/>
          <cell r="C280">
            <v>-4202</v>
          </cell>
          <cell r="D280">
            <v>-3000</v>
          </cell>
          <cell r="E280">
            <v>-2500</v>
          </cell>
          <cell r="F280">
            <v>-2000</v>
          </cell>
          <cell r="G280">
            <v>-500</v>
          </cell>
          <cell r="H280"/>
          <cell r="J280">
            <v>0</v>
          </cell>
          <cell r="K280">
            <v>0</v>
          </cell>
          <cell r="L280">
            <v>0</v>
          </cell>
          <cell r="M280">
            <v>0</v>
          </cell>
          <cell r="N280">
            <v>-70</v>
          </cell>
          <cell r="O280">
            <v>-386</v>
          </cell>
          <cell r="P280">
            <v>-2059</v>
          </cell>
          <cell r="Q280">
            <v>-1687</v>
          </cell>
          <cell r="R280">
            <v>-1000</v>
          </cell>
          <cell r="S280">
            <v>-750</v>
          </cell>
          <cell r="T280">
            <v>-750</v>
          </cell>
          <cell r="U280">
            <v>-500</v>
          </cell>
          <cell r="V280">
            <v>-750</v>
          </cell>
          <cell r="W280">
            <v>-750</v>
          </cell>
          <cell r="X280">
            <v>-500</v>
          </cell>
          <cell r="Y280">
            <v>-500</v>
          </cell>
          <cell r="Z280">
            <v>-500</v>
          </cell>
          <cell r="AA280">
            <v>-500</v>
          </cell>
          <cell r="AB280">
            <v>-500</v>
          </cell>
          <cell r="AC280">
            <v>-500</v>
          </cell>
          <cell r="AD280">
            <v>-500</v>
          </cell>
          <cell r="AE280">
            <v>0</v>
          </cell>
          <cell r="AF280">
            <v>0</v>
          </cell>
          <cell r="AG280">
            <v>0</v>
          </cell>
          <cell r="AJ280">
            <v>-1100</v>
          </cell>
        </row>
        <row r="281">
          <cell r="A281" t="str">
            <v>o/w other</v>
          </cell>
          <cell r="B281"/>
          <cell r="C281">
            <v>28925</v>
          </cell>
          <cell r="D281">
            <v>0</v>
          </cell>
          <cell r="E281">
            <v>0</v>
          </cell>
          <cell r="F281">
            <v>0</v>
          </cell>
          <cell r="G281">
            <v>0</v>
          </cell>
          <cell r="H281"/>
          <cell r="J281">
            <v>0</v>
          </cell>
          <cell r="K281">
            <v>0</v>
          </cell>
          <cell r="L281">
            <v>0</v>
          </cell>
          <cell r="M281">
            <v>0</v>
          </cell>
          <cell r="N281">
            <v>0</v>
          </cell>
          <cell r="O281">
            <v>28925</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J281">
            <v>0</v>
          </cell>
        </row>
        <row r="282">
          <cell r="A282" t="str">
            <v>Pre-tax profit [adjusted]</v>
          </cell>
          <cell r="B282"/>
          <cell r="C282">
            <v>3929</v>
          </cell>
          <cell r="D282">
            <v>5896.2701563922983</v>
          </cell>
          <cell r="E282">
            <v>9367.5967069466697</v>
          </cell>
          <cell r="F282">
            <v>12045.556832821647</v>
          </cell>
          <cell r="G282">
            <v>13804.214524934801</v>
          </cell>
          <cell r="H282"/>
          <cell r="J282">
            <v>2862</v>
          </cell>
          <cell r="K282">
            <v>1990</v>
          </cell>
          <cell r="L282">
            <v>2125</v>
          </cell>
          <cell r="M282">
            <v>1889</v>
          </cell>
          <cell r="N282">
            <v>1621</v>
          </cell>
          <cell r="O282">
            <v>851</v>
          </cell>
          <cell r="P282">
            <v>859</v>
          </cell>
          <cell r="Q282">
            <v>598</v>
          </cell>
          <cell r="R282">
            <v>1549.3566560390791</v>
          </cell>
          <cell r="S282">
            <v>1411.1910411106874</v>
          </cell>
          <cell r="T282">
            <v>1480.2403362679343</v>
          </cell>
          <cell r="U282">
            <v>1455.4821229745976</v>
          </cell>
          <cell r="V282">
            <v>2618.2253864489921</v>
          </cell>
          <cell r="W282">
            <v>2301.5882984009004</v>
          </cell>
          <cell r="X282">
            <v>2317.7132745989347</v>
          </cell>
          <cell r="Y282">
            <v>2130.0697474978424</v>
          </cell>
          <cell r="Z282">
            <v>3108.9704970423663</v>
          </cell>
          <cell r="AA282">
            <v>3053.4991749757864</v>
          </cell>
          <cell r="AB282">
            <v>3047.4394805295924</v>
          </cell>
          <cell r="AC282">
            <v>2835.6476802739016</v>
          </cell>
          <cell r="AD282">
            <v>3745.5262836145666</v>
          </cell>
          <cell r="AE282">
            <v>3447.3180605090201</v>
          </cell>
          <cell r="AF282">
            <v>3422.2596585652591</v>
          </cell>
          <cell r="AG282">
            <v>3189.1105222459555</v>
          </cell>
          <cell r="AJ282">
            <v>954.41463747911985</v>
          </cell>
        </row>
        <row r="283">
          <cell r="A283"/>
          <cell r="B283"/>
          <cell r="C283"/>
          <cell r="D283"/>
          <cell r="E283"/>
          <cell r="F283"/>
          <cell r="G283"/>
          <cell r="H283"/>
          <cell r="J283"/>
          <cell r="K283"/>
          <cell r="L283"/>
          <cell r="M283"/>
          <cell r="N283"/>
          <cell r="O283"/>
          <cell r="P283"/>
          <cell r="Q283"/>
          <cell r="R283"/>
          <cell r="S283"/>
          <cell r="T283"/>
          <cell r="U283"/>
          <cell r="V283"/>
          <cell r="W283"/>
          <cell r="X283"/>
          <cell r="Y283"/>
          <cell r="Z283"/>
          <cell r="AA283"/>
          <cell r="AB283"/>
          <cell r="AC283"/>
          <cell r="AD283"/>
          <cell r="AE283"/>
          <cell r="AF283"/>
          <cell r="AG283"/>
          <cell r="AJ283"/>
        </row>
        <row r="284">
          <cell r="A284" t="str">
            <v>Adjusted Revenues</v>
          </cell>
          <cell r="B284"/>
          <cell r="C284">
            <v>39035</v>
          </cell>
          <cell r="D284">
            <v>44438.847659054692</v>
          </cell>
          <cell r="E284">
            <v>45591.165766756516</v>
          </cell>
          <cell r="F284">
            <v>46948.266622585143</v>
          </cell>
          <cell r="G284">
            <v>48202.961997053055</v>
          </cell>
          <cell r="H284"/>
          <cell r="J284">
            <v>9305</v>
          </cell>
          <cell r="K284">
            <v>8038</v>
          </cell>
          <cell r="L284">
            <v>7940</v>
          </cell>
          <cell r="M284">
            <v>7866</v>
          </cell>
          <cell r="N284">
            <v>8743</v>
          </cell>
          <cell r="O284">
            <v>9164</v>
          </cell>
          <cell r="P284">
            <v>10738</v>
          </cell>
          <cell r="Q284">
            <v>10390</v>
          </cell>
          <cell r="R284">
            <v>11572.837314929886</v>
          </cell>
          <cell r="S284">
            <v>11174.919899750337</v>
          </cell>
          <cell r="T284">
            <v>10977.527375293375</v>
          </cell>
          <cell r="U284">
            <v>10713.56306908109</v>
          </cell>
          <cell r="V284">
            <v>11855.31583235248</v>
          </cell>
          <cell r="W284">
            <v>11454.539585660947</v>
          </cell>
          <cell r="X284">
            <v>11270.892090779427</v>
          </cell>
          <cell r="Y284">
            <v>11010.418257963658</v>
          </cell>
          <cell r="Z284">
            <v>12187.751260476438</v>
          </cell>
          <cell r="AA284">
            <v>11798.439594720472</v>
          </cell>
          <cell r="AB284">
            <v>11613.123031153593</v>
          </cell>
          <cell r="AC284">
            <v>11348.952736234643</v>
          </cell>
          <cell r="AD284">
            <v>12519.414464715559</v>
          </cell>
          <cell r="AE284">
            <v>12118.261077674484</v>
          </cell>
          <cell r="AF284">
            <v>11921.109082392693</v>
          </cell>
          <cell r="AG284">
            <v>11644.177372270316</v>
          </cell>
          <cell r="AJ284">
            <v>10534.43157678229</v>
          </cell>
          <cell r="AL284"/>
          <cell r="AM284"/>
          <cell r="AN284"/>
        </row>
        <row r="285">
          <cell r="A285" t="str">
            <v>Adjusted Costs</v>
          </cell>
          <cell r="B285"/>
          <cell r="C285">
            <v>-33227</v>
          </cell>
          <cell r="D285">
            <v>-38101.641428553114</v>
          </cell>
          <cell r="E285">
            <v>-35849.26550579485</v>
          </cell>
          <cell r="F285">
            <v>-34564.933964525306</v>
          </cell>
          <cell r="G285">
            <v>-34085.379706730891</v>
          </cell>
          <cell r="H285"/>
          <cell r="I285"/>
          <cell r="J285">
            <v>-6467</v>
          </cell>
          <cell r="K285">
            <v>-6045</v>
          </cell>
          <cell r="L285">
            <v>-5871</v>
          </cell>
          <cell r="M285">
            <v>-6002</v>
          </cell>
          <cell r="N285">
            <v>-6419</v>
          </cell>
          <cell r="O285">
            <v>-7577</v>
          </cell>
          <cell r="P285">
            <v>-9575</v>
          </cell>
          <cell r="Q285">
            <v>-9656</v>
          </cell>
          <cell r="R285">
            <v>-9896.2779713908076</v>
          </cell>
          <cell r="S285">
            <v>-9651.4206644209007</v>
          </cell>
          <cell r="T285">
            <v>-9394.8730743211436</v>
          </cell>
          <cell r="U285">
            <v>-9159.06971842026</v>
          </cell>
          <cell r="V285">
            <v>-9140.2536199726019</v>
          </cell>
          <cell r="W285">
            <v>-9058.2885973345074</v>
          </cell>
          <cell r="X285">
            <v>-8860.6899958459289</v>
          </cell>
          <cell r="Y285">
            <v>-8790.0332926418196</v>
          </cell>
          <cell r="Z285">
            <v>-8990.8143189690236</v>
          </cell>
          <cell r="AA285">
            <v>-8659.322480221108</v>
          </cell>
          <cell r="AB285">
            <v>-8482.4138469533682</v>
          </cell>
          <cell r="AC285">
            <v>-8432.3833183818097</v>
          </cell>
          <cell r="AD285">
            <v>-8694.0317789619439</v>
          </cell>
          <cell r="AE285">
            <v>-8592.0969821385279</v>
          </cell>
          <cell r="AF285">
            <v>-8421.0126673972936</v>
          </cell>
          <cell r="AG285">
            <v>-8378.2382782331224</v>
          </cell>
          <cell r="AJ285">
            <v>-9432.7196893031705</v>
          </cell>
        </row>
        <row r="286">
          <cell r="A286" t="str">
            <v>Adjusted Cost of risk</v>
          </cell>
          <cell r="B286"/>
          <cell r="C286">
            <v>-1102</v>
          </cell>
          <cell r="D286">
            <v>-440.93607410927996</v>
          </cell>
          <cell r="E286">
            <v>-374.30355401498588</v>
          </cell>
          <cell r="F286">
            <v>-337.7758252381916</v>
          </cell>
          <cell r="G286">
            <v>-313.36776538736558</v>
          </cell>
          <cell r="H286"/>
          <cell r="J286">
            <v>-20</v>
          </cell>
          <cell r="K286">
            <v>-4</v>
          </cell>
          <cell r="L286">
            <v>4</v>
          </cell>
          <cell r="M286">
            <v>-7</v>
          </cell>
          <cell r="N286">
            <v>-38</v>
          </cell>
          <cell r="O286">
            <v>-624</v>
          </cell>
          <cell r="P286">
            <v>-304</v>
          </cell>
          <cell r="Q286">
            <v>-136</v>
          </cell>
          <cell r="R286">
            <v>-127.2026875</v>
          </cell>
          <cell r="S286">
            <v>-112.30819421875</v>
          </cell>
          <cell r="T286">
            <v>-102.41396470429687</v>
          </cell>
          <cell r="U286">
            <v>-99.011227686233042</v>
          </cell>
          <cell r="V286">
            <v>-96.83682593088723</v>
          </cell>
          <cell r="W286">
            <v>-94.662689925538999</v>
          </cell>
          <cell r="X286">
            <v>-92.488820334563371</v>
          </cell>
          <cell r="Y286">
            <v>-90.315217823996278</v>
          </cell>
          <cell r="Z286">
            <v>-87.966444465047502</v>
          </cell>
          <cell r="AA286">
            <v>-85.617939523578528</v>
          </cell>
          <cell r="AB286">
            <v>-83.269703670633092</v>
          </cell>
          <cell r="AC286">
            <v>-80.921737578932479</v>
          </cell>
          <cell r="AD286">
            <v>-79.856402139048271</v>
          </cell>
          <cell r="AE286">
            <v>-78.846035026936491</v>
          </cell>
          <cell r="AF286">
            <v>-77.836756430141349</v>
          </cell>
          <cell r="AG286">
            <v>-76.82857179123944</v>
          </cell>
          <cell r="AJ286">
            <v>-147.29724999999999</v>
          </cell>
        </row>
        <row r="287">
          <cell r="A287" t="str">
            <v>Adjusted Other</v>
          </cell>
          <cell r="B287"/>
          <cell r="C287">
            <v>-777</v>
          </cell>
          <cell r="D287">
            <v>0</v>
          </cell>
          <cell r="E287">
            <v>0</v>
          </cell>
          <cell r="F287">
            <v>0</v>
          </cell>
          <cell r="G287">
            <v>0</v>
          </cell>
          <cell r="H287"/>
          <cell r="J287">
            <v>44</v>
          </cell>
          <cell r="K287">
            <v>1</v>
          </cell>
          <cell r="L287">
            <v>52</v>
          </cell>
          <cell r="M287">
            <v>32</v>
          </cell>
          <cell r="N287">
            <v>-665</v>
          </cell>
          <cell r="O287">
            <v>-112</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J287">
            <v>0</v>
          </cell>
        </row>
        <row r="288">
          <cell r="A288" t="str">
            <v>Adjusted PBT</v>
          </cell>
          <cell r="B288"/>
          <cell r="C288">
            <v>3929</v>
          </cell>
          <cell r="D288">
            <v>5896.2701563922983</v>
          </cell>
          <cell r="E288">
            <v>9367.5967069466697</v>
          </cell>
          <cell r="F288">
            <v>12045.556832821647</v>
          </cell>
          <cell r="G288">
            <v>13804.214524934801</v>
          </cell>
          <cell r="H288"/>
          <cell r="J288">
            <v>2862</v>
          </cell>
          <cell r="K288">
            <v>1990</v>
          </cell>
          <cell r="L288">
            <v>2125</v>
          </cell>
          <cell r="M288">
            <v>1889</v>
          </cell>
          <cell r="N288">
            <v>1621</v>
          </cell>
          <cell r="O288">
            <v>851</v>
          </cell>
          <cell r="P288">
            <v>859</v>
          </cell>
          <cell r="Q288">
            <v>598</v>
          </cell>
          <cell r="R288">
            <v>1549.3566560390791</v>
          </cell>
          <cell r="S288">
            <v>1411.1910411106874</v>
          </cell>
          <cell r="T288">
            <v>1480.2403362679343</v>
          </cell>
          <cell r="U288">
            <v>1455.4821229745976</v>
          </cell>
          <cell r="V288">
            <v>2618.2253864489921</v>
          </cell>
          <cell r="W288">
            <v>2301.5882984009004</v>
          </cell>
          <cell r="X288">
            <v>2317.7132745989347</v>
          </cell>
          <cell r="Y288">
            <v>2130.0697474978424</v>
          </cell>
          <cell r="Z288">
            <v>3108.9704970423663</v>
          </cell>
          <cell r="AA288">
            <v>3053.4991749757864</v>
          </cell>
          <cell r="AB288">
            <v>3047.4394805295924</v>
          </cell>
          <cell r="AC288">
            <v>2835.6476802739016</v>
          </cell>
          <cell r="AD288">
            <v>3745.5262836145666</v>
          </cell>
          <cell r="AE288">
            <v>3447.3180605090201</v>
          </cell>
          <cell r="AF288">
            <v>3422.2596585652591</v>
          </cell>
          <cell r="AG288">
            <v>3189.1105222459555</v>
          </cell>
          <cell r="AJ288">
            <v>954.41463747911985</v>
          </cell>
        </row>
        <row r="289">
          <cell r="A289" t="str">
            <v>Adjusted Tax</v>
          </cell>
          <cell r="B289"/>
          <cell r="C289">
            <v>-873</v>
          </cell>
          <cell r="D289">
            <v>-1078.5080625569194</v>
          </cell>
          <cell r="E289">
            <v>-1866.9270779450676</v>
          </cell>
          <cell r="F289">
            <v>-2264.4780715489787</v>
          </cell>
          <cell r="G289">
            <v>-3013.9693407350042</v>
          </cell>
          <cell r="H289"/>
          <cell r="J289">
            <v>-585</v>
          </cell>
          <cell r="K289">
            <v>-497</v>
          </cell>
          <cell r="L289">
            <v>-580</v>
          </cell>
          <cell r="M289">
            <v>-280</v>
          </cell>
          <cell r="N289">
            <v>-459</v>
          </cell>
          <cell r="O289">
            <v>-361</v>
          </cell>
          <cell r="P289">
            <v>-526</v>
          </cell>
          <cell r="Q289">
            <v>473</v>
          </cell>
          <cell r="R289">
            <v>-199.74266241563166</v>
          </cell>
          <cell r="S289">
            <v>-244.47641644427495</v>
          </cell>
          <cell r="T289">
            <v>-272.0961345071737</v>
          </cell>
          <cell r="U289">
            <v>-362.19284918983908</v>
          </cell>
          <cell r="V289">
            <v>-509.10310820571783</v>
          </cell>
          <cell r="W289">
            <v>-420.44472355225213</v>
          </cell>
          <cell r="X289">
            <v>-494.95971688770175</v>
          </cell>
          <cell r="Y289">
            <v>-442.41952929939589</v>
          </cell>
          <cell r="Z289">
            <v>-588.56321431974425</v>
          </cell>
          <cell r="AA289">
            <v>-575.80481024443088</v>
          </cell>
          <cell r="AB289">
            <v>-574.4110805218063</v>
          </cell>
          <cell r="AC289">
            <v>-525.69896646299742</v>
          </cell>
          <cell r="AD289">
            <v>-734.97104523135033</v>
          </cell>
          <cell r="AE289">
            <v>-781.38315391707465</v>
          </cell>
          <cell r="AF289">
            <v>-775.61972147000961</v>
          </cell>
          <cell r="AG289">
            <v>-721.99542011656979</v>
          </cell>
          <cell r="AJ289">
            <v>-400</v>
          </cell>
        </row>
        <row r="290">
          <cell r="A290" t="str">
            <v>Adjusted Minorities</v>
          </cell>
          <cell r="B290"/>
          <cell r="C290">
            <v>-16</v>
          </cell>
          <cell r="D290">
            <v>-28</v>
          </cell>
          <cell r="E290">
            <v>-28</v>
          </cell>
          <cell r="F290">
            <v>-28</v>
          </cell>
          <cell r="G290">
            <v>-28</v>
          </cell>
          <cell r="H290"/>
          <cell r="J290">
            <v>-8</v>
          </cell>
          <cell r="K290">
            <v>-10</v>
          </cell>
          <cell r="L290">
            <v>-9</v>
          </cell>
          <cell r="M290">
            <v>-4</v>
          </cell>
          <cell r="N290">
            <v>-8</v>
          </cell>
          <cell r="O290">
            <v>-3</v>
          </cell>
          <cell r="P290">
            <v>-4</v>
          </cell>
          <cell r="Q290">
            <v>-1</v>
          </cell>
          <cell r="R290">
            <v>-7</v>
          </cell>
          <cell r="S290">
            <v>-7</v>
          </cell>
          <cell r="T290">
            <v>-7</v>
          </cell>
          <cell r="U290">
            <v>-7</v>
          </cell>
          <cell r="V290">
            <v>-7</v>
          </cell>
          <cell r="W290">
            <v>-7</v>
          </cell>
          <cell r="X290">
            <v>-7</v>
          </cell>
          <cell r="Y290">
            <v>-7</v>
          </cell>
          <cell r="Z290">
            <v>-7</v>
          </cell>
          <cell r="AA290">
            <v>-7</v>
          </cell>
          <cell r="AB290">
            <v>-7</v>
          </cell>
          <cell r="AC290">
            <v>-7</v>
          </cell>
          <cell r="AD290">
            <v>-7</v>
          </cell>
          <cell r="AE290">
            <v>-7</v>
          </cell>
          <cell r="AF290">
            <v>-7</v>
          </cell>
          <cell r="AG290">
            <v>-7</v>
          </cell>
          <cell r="AJ290">
            <v>-7</v>
          </cell>
        </row>
        <row r="291">
          <cell r="A291" t="str">
            <v>Adjusted Net Profit</v>
          </cell>
          <cell r="B291"/>
          <cell r="C291">
            <v>3040</v>
          </cell>
          <cell r="D291">
            <v>4789.7620938353793</v>
          </cell>
          <cell r="E291">
            <v>7472.6696290016025</v>
          </cell>
          <cell r="F291">
            <v>9753.0787612726672</v>
          </cell>
          <cell r="G291">
            <v>10762.245184199797</v>
          </cell>
          <cell r="H291"/>
          <cell r="J291">
            <v>2269</v>
          </cell>
          <cell r="K291">
            <v>1483</v>
          </cell>
          <cell r="L291">
            <v>1536</v>
          </cell>
          <cell r="M291">
            <v>1605</v>
          </cell>
          <cell r="N291">
            <v>1154</v>
          </cell>
          <cell r="O291">
            <v>487</v>
          </cell>
          <cell r="P291">
            <v>329</v>
          </cell>
          <cell r="Q291">
            <v>1070</v>
          </cell>
          <cell r="R291">
            <v>1342.6139936234474</v>
          </cell>
          <cell r="S291">
            <v>1159.7146246664124</v>
          </cell>
          <cell r="T291">
            <v>1201.1442017607606</v>
          </cell>
          <cell r="U291">
            <v>1086.2892737847585</v>
          </cell>
          <cell r="V291">
            <v>2102.1222782432742</v>
          </cell>
          <cell r="W291">
            <v>1874.1435748486483</v>
          </cell>
          <cell r="X291">
            <v>1815.753557711233</v>
          </cell>
          <cell r="Y291">
            <v>1680.6502181984465</v>
          </cell>
          <cell r="Z291">
            <v>2513.4072827226219</v>
          </cell>
          <cell r="AA291">
            <v>2470.6943647313556</v>
          </cell>
          <cell r="AB291">
            <v>2466.0284000077863</v>
          </cell>
          <cell r="AC291">
            <v>2302.9487138109043</v>
          </cell>
          <cell r="AD291">
            <v>3003.5552383832164</v>
          </cell>
          <cell r="AE291">
            <v>2658.9349065919455</v>
          </cell>
          <cell r="AF291">
            <v>2639.6399370952495</v>
          </cell>
          <cell r="AG291">
            <v>2460.1151021293858</v>
          </cell>
          <cell r="AJ291">
            <v>547.41463747911985</v>
          </cell>
        </row>
        <row r="292">
          <cell r="A292"/>
          <cell r="B292"/>
          <cell r="C292"/>
          <cell r="D292"/>
          <cell r="E292"/>
          <cell r="F292"/>
          <cell r="G292"/>
          <cell r="H292"/>
          <cell r="J292"/>
          <cell r="K292"/>
          <cell r="L292"/>
          <cell r="M292"/>
          <cell r="N292"/>
          <cell r="O292"/>
          <cell r="P292"/>
          <cell r="Q292"/>
          <cell r="R292"/>
          <cell r="S292"/>
          <cell r="T292"/>
          <cell r="U292"/>
          <cell r="V292"/>
          <cell r="W292"/>
          <cell r="X292"/>
          <cell r="Y292"/>
          <cell r="Z292"/>
          <cell r="AA292"/>
          <cell r="AB292"/>
          <cell r="AC292"/>
          <cell r="AD292"/>
          <cell r="AE292"/>
          <cell r="AF292"/>
          <cell r="AG292"/>
          <cell r="AJ292"/>
        </row>
        <row r="293">
          <cell r="A293"/>
          <cell r="B293"/>
          <cell r="C293"/>
          <cell r="D293"/>
          <cell r="E293"/>
          <cell r="F293"/>
          <cell r="G293"/>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J293"/>
        </row>
        <row r="294">
          <cell r="A294" t="str">
            <v>Balance sheet</v>
          </cell>
          <cell r="B294">
            <v>2022</v>
          </cell>
          <cell r="C294">
            <v>2023</v>
          </cell>
          <cell r="D294" t="str">
            <v>2024E</v>
          </cell>
          <cell r="E294" t="str">
            <v>2025E</v>
          </cell>
          <cell r="F294" t="str">
            <v>2026E</v>
          </cell>
          <cell r="G294" t="str">
            <v>2027E</v>
          </cell>
          <cell r="H294"/>
          <cell r="J294" t="str">
            <v>1Q22</v>
          </cell>
          <cell r="K294" t="str">
            <v>2Q22</v>
          </cell>
          <cell r="L294" t="str">
            <v>3Q22</v>
          </cell>
          <cell r="M294" t="str">
            <v>4Q22</v>
          </cell>
          <cell r="N294" t="str">
            <v>1Q23</v>
          </cell>
          <cell r="O294" t="str">
            <v>2Q23</v>
          </cell>
          <cell r="P294" t="str">
            <v>3Q23</v>
          </cell>
          <cell r="Q294" t="str">
            <v>4Q23</v>
          </cell>
          <cell r="R294" t="str">
            <v>1Q24E</v>
          </cell>
          <cell r="S294" t="str">
            <v>2Q24E</v>
          </cell>
          <cell r="T294" t="str">
            <v>3Q24E</v>
          </cell>
          <cell r="U294" t="str">
            <v>4Q24E</v>
          </cell>
          <cell r="V294" t="str">
            <v>1Q25E</v>
          </cell>
          <cell r="W294" t="str">
            <v>2Q25E</v>
          </cell>
          <cell r="X294" t="str">
            <v>3Q25E</v>
          </cell>
          <cell r="Y294" t="str">
            <v>4Q25E</v>
          </cell>
          <cell r="Z294" t="str">
            <v>1Q26E</v>
          </cell>
          <cell r="AA294" t="str">
            <v>2Q26E</v>
          </cell>
          <cell r="AB294" t="str">
            <v>3Q26E</v>
          </cell>
          <cell r="AC294" t="str">
            <v>4Q26E</v>
          </cell>
          <cell r="AD294" t="str">
            <v>1Q27E</v>
          </cell>
          <cell r="AE294" t="str">
            <v>2Q27E</v>
          </cell>
          <cell r="AF294" t="str">
            <v>3Q27E</v>
          </cell>
          <cell r="AG294" t="str">
            <v>4Q27E</v>
          </cell>
          <cell r="AJ294" t="str">
            <v>4Q23E</v>
          </cell>
        </row>
        <row r="295">
          <cell r="A295" t="str">
            <v>Assets</v>
          </cell>
          <cell r="B295"/>
          <cell r="C295"/>
          <cell r="D295"/>
          <cell r="E295"/>
          <cell r="F295"/>
          <cell r="G295"/>
          <cell r="H295"/>
          <cell r="J295"/>
          <cell r="K295"/>
          <cell r="L295"/>
          <cell r="M295"/>
          <cell r="N295"/>
          <cell r="O295"/>
          <cell r="P295"/>
          <cell r="Q295"/>
          <cell r="R295"/>
          <cell r="S295"/>
          <cell r="T295"/>
          <cell r="U295"/>
          <cell r="V295"/>
          <cell r="W295"/>
          <cell r="X295"/>
          <cell r="Y295"/>
          <cell r="Z295"/>
          <cell r="AA295"/>
          <cell r="AB295"/>
          <cell r="AC295"/>
          <cell r="AD295"/>
          <cell r="AE295"/>
          <cell r="AF295"/>
          <cell r="AG295"/>
          <cell r="AJ295"/>
        </row>
        <row r="296">
          <cell r="A296" t="str">
            <v>Cash and balances with central banks</v>
          </cell>
          <cell r="B296">
            <v>169445</v>
          </cell>
          <cell r="C296">
            <v>314148</v>
          </cell>
          <cell r="D296">
            <v>314148</v>
          </cell>
          <cell r="E296">
            <v>314148</v>
          </cell>
          <cell r="F296">
            <v>314148</v>
          </cell>
          <cell r="G296">
            <v>314148</v>
          </cell>
          <cell r="H296"/>
          <cell r="J296">
            <v>206773</v>
          </cell>
          <cell r="K296">
            <v>190353</v>
          </cell>
          <cell r="L296">
            <v>166406</v>
          </cell>
          <cell r="M296">
            <v>169445</v>
          </cell>
          <cell r="N296">
            <v>144183</v>
          </cell>
          <cell r="O296">
            <v>261587</v>
          </cell>
          <cell r="P296">
            <v>262383</v>
          </cell>
          <cell r="Q296">
            <v>314148</v>
          </cell>
          <cell r="R296">
            <v>314148</v>
          </cell>
          <cell r="S296">
            <v>314148</v>
          </cell>
          <cell r="T296">
            <v>314148</v>
          </cell>
          <cell r="U296">
            <v>314148</v>
          </cell>
          <cell r="V296">
            <v>314148</v>
          </cell>
          <cell r="W296">
            <v>314148</v>
          </cell>
          <cell r="X296">
            <v>314148</v>
          </cell>
          <cell r="Y296">
            <v>314148</v>
          </cell>
          <cell r="Z296">
            <v>314148</v>
          </cell>
          <cell r="AA296">
            <v>314148</v>
          </cell>
          <cell r="AB296">
            <v>314148</v>
          </cell>
          <cell r="AC296">
            <v>314148</v>
          </cell>
          <cell r="AD296">
            <v>314148</v>
          </cell>
          <cell r="AE296">
            <v>314148</v>
          </cell>
          <cell r="AF296">
            <v>314148</v>
          </cell>
          <cell r="AG296">
            <v>314148</v>
          </cell>
          <cell r="AJ296">
            <v>262383</v>
          </cell>
        </row>
        <row r="297">
          <cell r="A297" t="str">
            <v>Loans and advances to customers</v>
          </cell>
          <cell r="B297">
            <v>387220</v>
          </cell>
          <cell r="C297">
            <v>640170</v>
          </cell>
          <cell r="D297">
            <v>626600.09634359216</v>
          </cell>
          <cell r="E297">
            <v>620588.16391979635</v>
          </cell>
          <cell r="F297">
            <v>613601.3612419382</v>
          </cell>
          <cell r="G297">
            <v>616979.01104311924</v>
          </cell>
          <cell r="H297"/>
          <cell r="J297">
            <v>392189</v>
          </cell>
          <cell r="K297">
            <v>383898</v>
          </cell>
          <cell r="L297">
            <v>373036</v>
          </cell>
          <cell r="M297">
            <v>387220</v>
          </cell>
          <cell r="N297">
            <v>390130</v>
          </cell>
          <cell r="O297">
            <v>645785</v>
          </cell>
          <cell r="P297">
            <v>617686</v>
          </cell>
          <cell r="Q297">
            <v>640170</v>
          </cell>
          <cell r="R297">
            <v>636758.29803293676</v>
          </cell>
          <cell r="S297">
            <v>633359.35846688005</v>
          </cell>
          <cell r="T297">
            <v>629973.2635853457</v>
          </cell>
          <cell r="U297">
            <v>626600.09634359216</v>
          </cell>
          <cell r="V297">
            <v>625078.97182971518</v>
          </cell>
          <cell r="W297">
            <v>623569.88831705938</v>
          </cell>
          <cell r="X297">
            <v>622072.92554357648</v>
          </cell>
          <cell r="Y297">
            <v>620588.16391979635</v>
          </cell>
          <cell r="Z297">
            <v>618822.83458143414</v>
          </cell>
          <cell r="AA297">
            <v>617069.86925909179</v>
          </cell>
          <cell r="AB297">
            <v>615329.35042251367</v>
          </cell>
          <cell r="AC297">
            <v>613601.3612419382</v>
          </cell>
          <cell r="AD297">
            <v>614421.1609585376</v>
          </cell>
          <cell r="AE297">
            <v>615257.29799452738</v>
          </cell>
          <cell r="AF297">
            <v>616109.87889365957</v>
          </cell>
          <cell r="AG297">
            <v>616979.01104311924</v>
          </cell>
          <cell r="AJ297">
            <v>622374.04240453138</v>
          </cell>
        </row>
        <row r="298">
          <cell r="A298" t="str">
            <v>Goodwill and other intangible assets</v>
          </cell>
          <cell r="B298">
            <v>6267</v>
          </cell>
          <cell r="C298">
            <v>7515</v>
          </cell>
          <cell r="D298">
            <v>7515</v>
          </cell>
          <cell r="E298">
            <v>7515</v>
          </cell>
          <cell r="F298">
            <v>7515</v>
          </cell>
          <cell r="G298">
            <v>7515</v>
          </cell>
          <cell r="H298"/>
          <cell r="J298">
            <v>6383</v>
          </cell>
          <cell r="K298">
            <v>6312</v>
          </cell>
          <cell r="L298">
            <v>6210</v>
          </cell>
          <cell r="M298">
            <v>6267</v>
          </cell>
          <cell r="N298">
            <v>6272</v>
          </cell>
          <cell r="O298">
            <v>7569</v>
          </cell>
          <cell r="P298">
            <v>7462</v>
          </cell>
          <cell r="Q298">
            <v>7515</v>
          </cell>
          <cell r="R298">
            <v>7515</v>
          </cell>
          <cell r="S298">
            <v>7515</v>
          </cell>
          <cell r="T298">
            <v>7515</v>
          </cell>
          <cell r="U298">
            <v>7515</v>
          </cell>
          <cell r="V298">
            <v>7515</v>
          </cell>
          <cell r="W298">
            <v>7515</v>
          </cell>
          <cell r="X298">
            <v>7515</v>
          </cell>
          <cell r="Y298">
            <v>7515</v>
          </cell>
          <cell r="Z298">
            <v>7515</v>
          </cell>
          <cell r="AA298">
            <v>7515</v>
          </cell>
          <cell r="AB298">
            <v>7515</v>
          </cell>
          <cell r="AC298">
            <v>7515</v>
          </cell>
          <cell r="AD298">
            <v>7515</v>
          </cell>
          <cell r="AE298">
            <v>7515</v>
          </cell>
          <cell r="AF298">
            <v>7515</v>
          </cell>
          <cell r="AG298">
            <v>7515</v>
          </cell>
          <cell r="AJ298">
            <v>7462</v>
          </cell>
        </row>
        <row r="299">
          <cell r="A299" t="str">
            <v>Total assets</v>
          </cell>
          <cell r="B299">
            <v>1104364</v>
          </cell>
          <cell r="C299">
            <v>1717569</v>
          </cell>
          <cell r="D299">
            <v>1681161.0992029731</v>
          </cell>
          <cell r="E299">
            <v>1665031.1512810048</v>
          </cell>
          <cell r="F299">
            <v>1646285.6372947104</v>
          </cell>
          <cell r="G299">
            <v>1655347.8341976656</v>
          </cell>
          <cell r="H299"/>
          <cell r="J299">
            <v>1139922</v>
          </cell>
          <cell r="K299">
            <v>1113193</v>
          </cell>
          <cell r="L299">
            <v>1111753</v>
          </cell>
          <cell r="M299">
            <v>1104364</v>
          </cell>
          <cell r="N299">
            <v>1053134</v>
          </cell>
          <cell r="O299">
            <v>1678780</v>
          </cell>
          <cell r="P299">
            <v>1644522</v>
          </cell>
          <cell r="Q299">
            <v>1717569</v>
          </cell>
          <cell r="R299">
            <v>1708415.4415141807</v>
          </cell>
          <cell r="S299">
            <v>1699296.1244085175</v>
          </cell>
          <cell r="T299">
            <v>1690211.2694487693</v>
          </cell>
          <cell r="U299">
            <v>1681161.0992029731</v>
          </cell>
          <cell r="V299">
            <v>1677079.9390264964</v>
          </cell>
          <cell r="W299">
            <v>1673031.0847225636</v>
          </cell>
          <cell r="X299">
            <v>1669014.7502272136</v>
          </cell>
          <cell r="Y299">
            <v>1665031.1512810048</v>
          </cell>
          <cell r="Z299">
            <v>1660294.7922726767</v>
          </cell>
          <cell r="AA299">
            <v>1655591.6057820099</v>
          </cell>
          <cell r="AB299">
            <v>1650921.8130744123</v>
          </cell>
          <cell r="AC299">
            <v>1646285.6372947104</v>
          </cell>
          <cell r="AD299">
            <v>1648485.1508293026</v>
          </cell>
          <cell r="AE299">
            <v>1650728.4972103701</v>
          </cell>
          <cell r="AF299">
            <v>1653015.962293616</v>
          </cell>
          <cell r="AG299">
            <v>1655347.8341976656</v>
          </cell>
          <cell r="AJ299">
            <v>1637913.8640920885</v>
          </cell>
        </row>
        <row r="300">
          <cell r="B300"/>
          <cell r="C300"/>
          <cell r="D300"/>
          <cell r="E300"/>
          <cell r="F300"/>
          <cell r="G300"/>
          <cell r="H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J300"/>
        </row>
        <row r="301">
          <cell r="A301" t="str">
            <v>Liabilities</v>
          </cell>
          <cell r="B301"/>
          <cell r="C301"/>
          <cell r="D301"/>
          <cell r="E301"/>
          <cell r="F301"/>
          <cell r="G301"/>
          <cell r="H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J301"/>
        </row>
        <row r="302">
          <cell r="A302" t="str">
            <v>Due to customers</v>
          </cell>
          <cell r="B302">
            <v>525051</v>
          </cell>
          <cell r="C302">
            <v>792029</v>
          </cell>
          <cell r="D302">
            <v>775240.0888934487</v>
          </cell>
          <cell r="E302">
            <v>767802.02583881235</v>
          </cell>
          <cell r="F302">
            <v>759157.83704811404</v>
          </cell>
          <cell r="G302">
            <v>763336.72171059379</v>
          </cell>
          <cell r="H302"/>
          <cell r="J302">
            <v>541470</v>
          </cell>
          <cell r="K302">
            <v>512216</v>
          </cell>
          <cell r="L302">
            <v>496209</v>
          </cell>
          <cell r="M302">
            <v>525051</v>
          </cell>
          <cell r="N302">
            <v>505581</v>
          </cell>
          <cell r="O302">
            <v>712546</v>
          </cell>
          <cell r="P302">
            <v>733071</v>
          </cell>
          <cell r="Q302">
            <v>792029</v>
          </cell>
          <cell r="R302">
            <v>787807.98543000896</v>
          </cell>
          <cell r="S302">
            <v>783602.76071537961</v>
          </cell>
          <cell r="T302">
            <v>779413.42765864974</v>
          </cell>
          <cell r="U302">
            <v>775240.0888934487</v>
          </cell>
          <cell r="V302">
            <v>773358.12827736011</v>
          </cell>
          <cell r="W302">
            <v>771491.06498878787</v>
          </cell>
          <cell r="X302">
            <v>769638.9976808558</v>
          </cell>
          <cell r="Y302">
            <v>767802.02583881235</v>
          </cell>
          <cell r="Z302">
            <v>765617.93094131071</v>
          </cell>
          <cell r="AA302">
            <v>763449.13301062118</v>
          </cell>
          <cell r="AB302">
            <v>761295.73407968692</v>
          </cell>
          <cell r="AC302">
            <v>759157.83704811404</v>
          </cell>
          <cell r="AD302">
            <v>760172.10692914331</v>
          </cell>
          <cell r="AE302">
            <v>761206.58961417689</v>
          </cell>
          <cell r="AF302">
            <v>762261.41692092165</v>
          </cell>
          <cell r="AG302">
            <v>763336.72171059379</v>
          </cell>
          <cell r="AJ302">
            <v>730125.32168244116</v>
          </cell>
        </row>
        <row r="303">
          <cell r="A303" t="str">
            <v>Shareholders' equity</v>
          </cell>
          <cell r="B303">
            <v>56876</v>
          </cell>
          <cell r="C303">
            <v>87285</v>
          </cell>
          <cell r="D303">
            <v>88139.381633433455</v>
          </cell>
          <cell r="E303">
            <v>87869.295093637324</v>
          </cell>
          <cell r="F303">
            <v>88240.944301562122</v>
          </cell>
          <cell r="G303">
            <v>90636.883682097148</v>
          </cell>
          <cell r="H303"/>
          <cell r="J303">
            <v>58855</v>
          </cell>
          <cell r="K303">
            <v>56845</v>
          </cell>
          <cell r="L303">
            <v>55756</v>
          </cell>
          <cell r="M303">
            <v>56876</v>
          </cell>
          <cell r="N303">
            <v>56754</v>
          </cell>
          <cell r="O303">
            <v>87116</v>
          </cell>
          <cell r="P303">
            <v>84926</v>
          </cell>
          <cell r="Q303">
            <v>87285</v>
          </cell>
          <cell r="R303">
            <v>88051.953157633223</v>
          </cell>
          <cell r="S303">
            <v>86814.017543077309</v>
          </cell>
          <cell r="T303">
            <v>87380.971828905051</v>
          </cell>
          <cell r="U303">
            <v>88139.381633433455</v>
          </cell>
          <cell r="V303">
            <v>88838.623211915095</v>
          </cell>
          <cell r="W303">
            <v>86716.179524855062</v>
          </cell>
          <cell r="X303">
            <v>87372.485808264159</v>
          </cell>
          <cell r="Y303">
            <v>87869.295093637324</v>
          </cell>
          <cell r="Z303">
            <v>88738.170016123331</v>
          </cell>
          <cell r="AA303">
            <v>86787.820214879146</v>
          </cell>
          <cell r="AB303">
            <v>87604.393773329299</v>
          </cell>
          <cell r="AC303">
            <v>88240.944301562122</v>
          </cell>
          <cell r="AD303">
            <v>89513.141642634509</v>
          </cell>
          <cell r="AE303">
            <v>87990.219028407606</v>
          </cell>
          <cell r="AF303">
            <v>89412.639738188082</v>
          </cell>
          <cell r="AG303">
            <v>90636.883682097148</v>
          </cell>
          <cell r="AJ303">
            <v>85121.552441857246</v>
          </cell>
        </row>
        <row r="304">
          <cell r="A304" t="str">
            <v>Total Liabilities &amp; Equity</v>
          </cell>
          <cell r="B304">
            <v>1104364</v>
          </cell>
          <cell r="C304">
            <v>1717569</v>
          </cell>
          <cell r="D304">
            <v>1681161.0992029731</v>
          </cell>
          <cell r="E304">
            <v>1665031.1512810048</v>
          </cell>
          <cell r="F304">
            <v>1646285.6372947104</v>
          </cell>
          <cell r="G304">
            <v>1655347.8341976656</v>
          </cell>
          <cell r="H304"/>
          <cell r="J304">
            <v>1139922</v>
          </cell>
          <cell r="K304">
            <v>1113193</v>
          </cell>
          <cell r="L304">
            <v>1111753</v>
          </cell>
          <cell r="M304">
            <v>1104364</v>
          </cell>
          <cell r="N304">
            <v>1053134</v>
          </cell>
          <cell r="O304">
            <v>1678780</v>
          </cell>
          <cell r="P304">
            <v>1644522</v>
          </cell>
          <cell r="Q304">
            <v>1717569</v>
          </cell>
          <cell r="R304">
            <v>1708415.4415141807</v>
          </cell>
          <cell r="S304">
            <v>1699296.1244085175</v>
          </cell>
          <cell r="T304">
            <v>1690211.2694487693</v>
          </cell>
          <cell r="U304">
            <v>1681161.0992029731</v>
          </cell>
          <cell r="V304">
            <v>1677079.9390264964</v>
          </cell>
          <cell r="W304">
            <v>1673031.0847225636</v>
          </cell>
          <cell r="X304">
            <v>1669014.7502272136</v>
          </cell>
          <cell r="Y304">
            <v>1665031.1512810048</v>
          </cell>
          <cell r="Z304">
            <v>1660294.7922726767</v>
          </cell>
          <cell r="AA304">
            <v>1655591.6057820099</v>
          </cell>
          <cell r="AB304">
            <v>1650921.8130744123</v>
          </cell>
          <cell r="AC304">
            <v>1646285.6372947104</v>
          </cell>
          <cell r="AD304">
            <v>1648485.1508293026</v>
          </cell>
          <cell r="AE304">
            <v>1650728.4972103701</v>
          </cell>
          <cell r="AF304">
            <v>1653015.962293616</v>
          </cell>
          <cell r="AG304">
            <v>1655347.8341976656</v>
          </cell>
          <cell r="AJ304">
            <v>1637913.8640920885</v>
          </cell>
        </row>
        <row r="305">
          <cell r="A305"/>
          <cell r="B305"/>
          <cell r="C305"/>
          <cell r="D305"/>
          <cell r="E305"/>
          <cell r="F305"/>
          <cell r="G305"/>
          <cell r="H305"/>
          <cell r="J305"/>
          <cell r="K305"/>
          <cell r="L305"/>
          <cell r="M305"/>
          <cell r="N305"/>
          <cell r="O305"/>
          <cell r="P305"/>
          <cell r="Q305"/>
          <cell r="R305"/>
          <cell r="S305"/>
          <cell r="T305"/>
          <cell r="U305"/>
          <cell r="V305"/>
          <cell r="W305"/>
          <cell r="X305"/>
          <cell r="Y305"/>
          <cell r="Z305"/>
          <cell r="AA305"/>
          <cell r="AB305"/>
          <cell r="AC305"/>
          <cell r="AD305"/>
          <cell r="AE305"/>
          <cell r="AF305"/>
          <cell r="AG305"/>
          <cell r="AJ305"/>
        </row>
        <row r="306">
          <cell r="AJ306"/>
        </row>
        <row r="307">
          <cell r="A307" t="str">
            <v>Balance sheet growth &amp; metrics</v>
          </cell>
          <cell r="B307"/>
          <cell r="C307"/>
          <cell r="D307"/>
          <cell r="E307"/>
          <cell r="F307"/>
          <cell r="G307"/>
          <cell r="H307"/>
          <cell r="J307"/>
          <cell r="K307"/>
          <cell r="L307"/>
          <cell r="M307"/>
          <cell r="N307"/>
          <cell r="O307"/>
          <cell r="P307"/>
          <cell r="Q307"/>
          <cell r="R307"/>
          <cell r="S307"/>
          <cell r="T307"/>
          <cell r="U307"/>
          <cell r="V307"/>
          <cell r="W307"/>
          <cell r="X307"/>
          <cell r="Y307"/>
          <cell r="Z307"/>
          <cell r="AA307"/>
          <cell r="AB307"/>
          <cell r="AC307"/>
          <cell r="AD307"/>
          <cell r="AE307"/>
          <cell r="AF307"/>
          <cell r="AG307"/>
          <cell r="AJ307"/>
          <cell r="AK307"/>
          <cell r="AL307"/>
          <cell r="AM307"/>
          <cell r="AN307"/>
          <cell r="AO307"/>
          <cell r="AP307"/>
          <cell r="AQ307"/>
          <cell r="AR307"/>
          <cell r="AS307"/>
          <cell r="AT307"/>
          <cell r="AU307"/>
          <cell r="AV307"/>
          <cell r="AW307"/>
          <cell r="AX307"/>
          <cell r="AY307"/>
          <cell r="AZ307"/>
          <cell r="BA307"/>
          <cell r="BB307"/>
          <cell r="BC307"/>
          <cell r="BD307"/>
          <cell r="BE307"/>
          <cell r="BF307"/>
          <cell r="BG307"/>
          <cell r="BH307"/>
          <cell r="BI307"/>
          <cell r="BJ307"/>
          <cell r="BK307"/>
          <cell r="BL307"/>
          <cell r="BM307"/>
          <cell r="BN307"/>
          <cell r="BO307"/>
          <cell r="BP307"/>
          <cell r="BQ307"/>
          <cell r="BR307"/>
          <cell r="BS307"/>
          <cell r="BT307"/>
          <cell r="BU307"/>
          <cell r="BV307"/>
          <cell r="BW307"/>
          <cell r="BX307"/>
          <cell r="BY307"/>
          <cell r="BZ307"/>
          <cell r="CA307"/>
          <cell r="CB307"/>
          <cell r="CC307"/>
          <cell r="CD307"/>
          <cell r="CE307"/>
          <cell r="CF307"/>
          <cell r="CG307"/>
          <cell r="CH307"/>
          <cell r="CI307"/>
          <cell r="CJ307"/>
          <cell r="CK307"/>
          <cell r="CL307"/>
          <cell r="CM307"/>
          <cell r="CN307"/>
          <cell r="CO307"/>
          <cell r="CP307"/>
          <cell r="CQ307"/>
          <cell r="CR307"/>
          <cell r="CS307"/>
          <cell r="CT307"/>
          <cell r="CU307"/>
        </row>
        <row r="308">
          <cell r="A308" t="str">
            <v>Loan growth (%)</v>
          </cell>
          <cell r="B308"/>
          <cell r="C308">
            <v>0.65324621662104221</v>
          </cell>
          <cell r="D308">
            <v>-2.1197343918658906E-2</v>
          </cell>
          <cell r="E308">
            <v>-9.594528406358882E-3</v>
          </cell>
          <cell r="F308">
            <v>-1.1258356320764662E-2</v>
          </cell>
          <cell r="G308">
            <v>5.5046321839062884E-3</v>
          </cell>
          <cell r="H308"/>
          <cell r="J308"/>
          <cell r="K308">
            <v>-2.1140317550976673E-2</v>
          </cell>
          <cell r="L308">
            <v>-2.8293973920155868E-2</v>
          </cell>
          <cell r="M308">
            <v>3.8023139857815247E-2</v>
          </cell>
          <cell r="N308">
            <v>7.5151076907185033E-3</v>
          </cell>
          <cell r="O308">
            <v>0.6553072052905442</v>
          </cell>
          <cell r="P308">
            <v>-4.3511385368195321E-2</v>
          </cell>
          <cell r="Q308">
            <v>3.6400371709897961E-2</v>
          </cell>
          <cell r="R308">
            <v>-5.3293687099728038E-3</v>
          </cell>
          <cell r="S308">
            <v>-5.337880286062413E-3</v>
          </cell>
          <cell r="T308">
            <v>-5.3462459127955331E-3</v>
          </cell>
          <cell r="U308">
            <v>-5.3544609537171661E-3</v>
          </cell>
          <cell r="V308">
            <v>-2.4275842323567831E-3</v>
          </cell>
          <cell r="W308">
            <v>-2.4142285705731625E-3</v>
          </cell>
          <cell r="X308">
            <v>-2.400633516033035E-3</v>
          </cell>
          <cell r="Y308">
            <v>-2.3867967288284664E-3</v>
          </cell>
          <cell r="Z308">
            <v>-2.8446068439524907E-3</v>
          </cell>
          <cell r="AA308">
            <v>-2.8327418194386E-3</v>
          </cell>
          <cell r="AB308">
            <v>-2.8206187391194293E-3</v>
          </cell>
          <cell r="AC308">
            <v>-2.80823461352675E-3</v>
          </cell>
          <cell r="AD308">
            <v>1.3360461178575367E-3</v>
          </cell>
          <cell r="AE308">
            <v>1.3608532536304452E-3</v>
          </cell>
          <cell r="AF308">
            <v>1.3857306559568183E-3</v>
          </cell>
          <cell r="AG308">
            <v>1.4106771847586241E-3</v>
          </cell>
          <cell r="AJ308">
            <v>-4.0182715147084602E-3</v>
          </cell>
        </row>
        <row r="309">
          <cell r="A309" t="str">
            <v>Deposit growth (%)</v>
          </cell>
          <cell r="B309"/>
          <cell r="C309">
            <v>0.50848012859703151</v>
          </cell>
          <cell r="D309">
            <v>-2.1197343918658684E-2</v>
          </cell>
          <cell r="E309">
            <v>-9.594528406358882E-3</v>
          </cell>
          <cell r="F309">
            <v>-1.1258356320764662E-2</v>
          </cell>
          <cell r="G309">
            <v>5.5046321839062884E-3</v>
          </cell>
          <cell r="H309"/>
          <cell r="J309"/>
          <cell r="K309">
            <v>-5.4027000572515527E-2</v>
          </cell>
          <cell r="L309">
            <v>-3.1250488075343252E-2</v>
          </cell>
          <cell r="M309">
            <v>5.8124701486671926E-2</v>
          </cell>
          <cell r="N309">
            <v>-3.7082112023403391E-2</v>
          </cell>
          <cell r="O309">
            <v>0.40936071569145205</v>
          </cell>
          <cell r="P309">
            <v>2.8805157842441087E-2</v>
          </cell>
          <cell r="Q309">
            <v>8.0426043316404572E-2</v>
          </cell>
          <cell r="R309">
            <v>-5.3293687099728038E-3</v>
          </cell>
          <cell r="S309">
            <v>-5.337880286062413E-3</v>
          </cell>
          <cell r="T309">
            <v>-5.3462459127955331E-3</v>
          </cell>
          <cell r="U309">
            <v>-5.3544609537171661E-3</v>
          </cell>
          <cell r="V309">
            <v>-2.4275842323567831E-3</v>
          </cell>
          <cell r="W309">
            <v>-2.4142285705731625E-3</v>
          </cell>
          <cell r="X309">
            <v>-2.400633516033035E-3</v>
          </cell>
          <cell r="Y309">
            <v>-2.3867967288284664E-3</v>
          </cell>
          <cell r="Z309">
            <v>-2.8446068439524907E-3</v>
          </cell>
          <cell r="AA309">
            <v>-2.8327418194386E-3</v>
          </cell>
          <cell r="AB309">
            <v>-2.8206187391194293E-3</v>
          </cell>
          <cell r="AC309">
            <v>-2.80823461352675E-3</v>
          </cell>
          <cell r="AD309">
            <v>1.3360461178575367E-3</v>
          </cell>
          <cell r="AE309">
            <v>1.3608532536304452E-3</v>
          </cell>
          <cell r="AF309">
            <v>1.3857306559568183E-3</v>
          </cell>
          <cell r="AG309">
            <v>1.4106771847586241E-3</v>
          </cell>
          <cell r="AJ309">
            <v>-4.0182715147084602E-3</v>
          </cell>
        </row>
        <row r="310">
          <cell r="A310" t="str">
            <v>Total asset growth (%)</v>
          </cell>
          <cell r="B310"/>
          <cell r="C310">
            <v>0.55525623797950674</v>
          </cell>
          <cell r="D310">
            <v>-2.1197343918658795E-2</v>
          </cell>
          <cell r="E310">
            <v>-9.594528406358771E-3</v>
          </cell>
          <cell r="F310">
            <v>-1.1258356320764551E-2</v>
          </cell>
          <cell r="G310">
            <v>5.5046321839062884E-3</v>
          </cell>
          <cell r="H310"/>
          <cell r="J310"/>
          <cell r="K310">
            <v>-2.3448095571451333E-2</v>
          </cell>
          <cell r="L310">
            <v>-1.2935762262249462E-3</v>
          </cell>
          <cell r="M310">
            <v>-6.6462604553350069E-3</v>
          </cell>
          <cell r="N310">
            <v>-4.638869068531748E-2</v>
          </cell>
          <cell r="O310">
            <v>0.59408014554653055</v>
          </cell>
          <cell r="P310">
            <v>-2.0406485662207041E-2</v>
          </cell>
          <cell r="Q310">
            <v>4.4418378106221734E-2</v>
          </cell>
          <cell r="R310">
            <v>-5.3293687099728038E-3</v>
          </cell>
          <cell r="S310">
            <v>-5.337880286062413E-3</v>
          </cell>
          <cell r="T310">
            <v>-5.3462459127955331E-3</v>
          </cell>
          <cell r="U310">
            <v>-5.3544609537171661E-3</v>
          </cell>
          <cell r="V310">
            <v>-2.4275842323567831E-3</v>
          </cell>
          <cell r="W310">
            <v>-2.4142285705731625E-3</v>
          </cell>
          <cell r="X310">
            <v>-2.400633516033035E-3</v>
          </cell>
          <cell r="Y310">
            <v>-2.3867967288284664E-3</v>
          </cell>
          <cell r="Z310">
            <v>-2.8446068439524907E-3</v>
          </cell>
          <cell r="AA310">
            <v>-2.8327418194386E-3</v>
          </cell>
          <cell r="AB310">
            <v>-2.8206187391194293E-3</v>
          </cell>
          <cell r="AC310">
            <v>-2.80823461352675E-3</v>
          </cell>
          <cell r="AD310">
            <v>1.3360461178575367E-3</v>
          </cell>
          <cell r="AE310">
            <v>1.3608532536304452E-3</v>
          </cell>
          <cell r="AF310">
            <v>1.3857306559568183E-3</v>
          </cell>
          <cell r="AG310">
            <v>1.4106771847586241E-3</v>
          </cell>
          <cell r="AJ310">
            <v>-4.0182715147084602E-3</v>
          </cell>
        </row>
        <row r="311">
          <cell r="A311" t="str">
            <v>Average shareholder's equity</v>
          </cell>
          <cell r="B311">
            <v>56876</v>
          </cell>
          <cell r="C311">
            <v>72080.5</v>
          </cell>
          <cell r="D311">
            <v>87712.190816716728</v>
          </cell>
          <cell r="E311">
            <v>88004.338363535382</v>
          </cell>
          <cell r="F311">
            <v>88055.11969759973</v>
          </cell>
          <cell r="G311">
            <v>89438.913991829642</v>
          </cell>
          <cell r="H311"/>
          <cell r="J311">
            <v>58855</v>
          </cell>
          <cell r="K311">
            <v>57850</v>
          </cell>
          <cell r="L311">
            <v>56300.5</v>
          </cell>
          <cell r="M311">
            <v>56316</v>
          </cell>
          <cell r="N311">
            <v>56815</v>
          </cell>
          <cell r="O311">
            <v>71935</v>
          </cell>
          <cell r="P311">
            <v>86021</v>
          </cell>
          <cell r="Q311">
            <v>86105.5</v>
          </cell>
          <cell r="R311">
            <v>87668.476578816611</v>
          </cell>
          <cell r="S311">
            <v>87432.985350355273</v>
          </cell>
          <cell r="T311">
            <v>87097.494685991172</v>
          </cell>
          <cell r="U311">
            <v>87760.176731169253</v>
          </cell>
          <cell r="V311">
            <v>88489.002422674268</v>
          </cell>
          <cell r="W311">
            <v>87777.401368385079</v>
          </cell>
          <cell r="X311">
            <v>87044.332666559611</v>
          </cell>
          <cell r="Y311">
            <v>87620.890450950741</v>
          </cell>
          <cell r="Z311">
            <v>88303.73255488032</v>
          </cell>
          <cell r="AA311">
            <v>87762.995115501239</v>
          </cell>
          <cell r="AB311">
            <v>87196.106994104222</v>
          </cell>
          <cell r="AC311">
            <v>87922.66903744571</v>
          </cell>
          <cell r="AD311">
            <v>88877.042972098308</v>
          </cell>
          <cell r="AE311">
            <v>88751.680335521058</v>
          </cell>
          <cell r="AF311">
            <v>88701.429383297844</v>
          </cell>
          <cell r="AG311">
            <v>90024.761710142615</v>
          </cell>
          <cell r="AJ311">
            <v>84988.776220928616</v>
          </cell>
        </row>
        <row r="312">
          <cell r="A312" t="str">
            <v>Tangible equity (TE)</v>
          </cell>
          <cell r="B312">
            <v>50609</v>
          </cell>
          <cell r="C312">
            <v>79770</v>
          </cell>
          <cell r="D312">
            <v>80624.381633433455</v>
          </cell>
          <cell r="E312">
            <v>80354.295093637324</v>
          </cell>
          <cell r="F312">
            <v>80725.944301562122</v>
          </cell>
          <cell r="G312">
            <v>83121.883682097148</v>
          </cell>
          <cell r="H312"/>
          <cell r="J312">
            <v>52472</v>
          </cell>
          <cell r="K312">
            <v>50533</v>
          </cell>
          <cell r="L312">
            <v>49546</v>
          </cell>
          <cell r="M312">
            <v>50609</v>
          </cell>
          <cell r="N312">
            <v>50482</v>
          </cell>
          <cell r="O312">
            <v>79547</v>
          </cell>
          <cell r="P312">
            <v>77464</v>
          </cell>
          <cell r="Q312">
            <v>79770</v>
          </cell>
          <cell r="R312">
            <v>80536.953157633223</v>
          </cell>
          <cell r="S312">
            <v>79299.017543077309</v>
          </cell>
          <cell r="T312">
            <v>79865.971828905051</v>
          </cell>
          <cell r="U312">
            <v>80624.381633433455</v>
          </cell>
          <cell r="V312">
            <v>81323.623211915095</v>
          </cell>
          <cell r="W312">
            <v>79201.179524855062</v>
          </cell>
          <cell r="X312">
            <v>79857.485808264159</v>
          </cell>
          <cell r="Y312">
            <v>80354.295093637324</v>
          </cell>
          <cell r="Z312">
            <v>81223.170016123331</v>
          </cell>
          <cell r="AA312">
            <v>79272.820214879146</v>
          </cell>
          <cell r="AB312">
            <v>80089.393773329299</v>
          </cell>
          <cell r="AC312">
            <v>80725.944301562122</v>
          </cell>
          <cell r="AD312">
            <v>81998.141642634509</v>
          </cell>
          <cell r="AE312">
            <v>80475.219028407606</v>
          </cell>
          <cell r="AF312">
            <v>81897.639738188082</v>
          </cell>
          <cell r="AG312">
            <v>83121.883682097148</v>
          </cell>
          <cell r="AJ312">
            <v>77659.552441857246</v>
          </cell>
        </row>
        <row r="313">
          <cell r="A313" t="str">
            <v>Average TE</v>
          </cell>
          <cell r="B313">
            <v>50609</v>
          </cell>
          <cell r="C313">
            <v>65189.5</v>
          </cell>
          <cell r="D313">
            <v>80197.190816716728</v>
          </cell>
          <cell r="E313">
            <v>80489.338363535382</v>
          </cell>
          <cell r="F313">
            <v>80540.11969759973</v>
          </cell>
          <cell r="G313">
            <v>81923.913991829642</v>
          </cell>
          <cell r="H313"/>
          <cell r="J313">
            <v>52472</v>
          </cell>
          <cell r="K313">
            <v>51502.5</v>
          </cell>
          <cell r="L313">
            <v>50039.5</v>
          </cell>
          <cell r="M313">
            <v>50077.5</v>
          </cell>
          <cell r="N313">
            <v>50545.5</v>
          </cell>
          <cell r="O313">
            <v>65014.5</v>
          </cell>
          <cell r="P313">
            <v>78505.5</v>
          </cell>
          <cell r="Q313">
            <v>78617</v>
          </cell>
          <cell r="R313">
            <v>80153.476578816611</v>
          </cell>
          <cell r="S313">
            <v>79917.985350355273</v>
          </cell>
          <cell r="T313">
            <v>79582.494685991172</v>
          </cell>
          <cell r="U313">
            <v>80245.176731169253</v>
          </cell>
          <cell r="V313">
            <v>80974.002422674268</v>
          </cell>
          <cell r="W313">
            <v>80262.401368385079</v>
          </cell>
          <cell r="X313">
            <v>79529.332666559611</v>
          </cell>
          <cell r="Y313">
            <v>80105.890450950741</v>
          </cell>
          <cell r="Z313">
            <v>80788.73255488032</v>
          </cell>
          <cell r="AA313">
            <v>80247.995115501239</v>
          </cell>
          <cell r="AB313">
            <v>79681.106994104222</v>
          </cell>
          <cell r="AC313">
            <v>80407.66903744571</v>
          </cell>
          <cell r="AD313">
            <v>81362.042972098308</v>
          </cell>
          <cell r="AE313">
            <v>81236.680335521058</v>
          </cell>
          <cell r="AF313">
            <v>81186.429383297844</v>
          </cell>
          <cell r="AG313">
            <v>82509.761710142615</v>
          </cell>
          <cell r="AJ313">
            <v>77526.776220928616</v>
          </cell>
        </row>
        <row r="314">
          <cell r="A314"/>
          <cell r="B314"/>
          <cell r="C314"/>
          <cell r="D314"/>
          <cell r="E314"/>
          <cell r="F314"/>
          <cell r="G314"/>
          <cell r="H314"/>
          <cell r="J314"/>
          <cell r="K314"/>
          <cell r="L314"/>
          <cell r="M314"/>
          <cell r="N314"/>
          <cell r="O314"/>
          <cell r="P314"/>
          <cell r="Q314"/>
          <cell r="R314"/>
          <cell r="S314"/>
          <cell r="T314"/>
          <cell r="U314"/>
          <cell r="V314"/>
          <cell r="W314"/>
          <cell r="X314"/>
          <cell r="Y314"/>
          <cell r="Z314"/>
          <cell r="AA314"/>
          <cell r="AB314"/>
          <cell r="AC314"/>
          <cell r="AD314"/>
          <cell r="AE314"/>
          <cell r="AF314"/>
          <cell r="AG314"/>
          <cell r="AJ314"/>
          <cell r="AK314"/>
          <cell r="AL314"/>
          <cell r="AM314"/>
          <cell r="AN314"/>
          <cell r="AO314"/>
          <cell r="AP314"/>
          <cell r="AQ314"/>
          <cell r="AR314"/>
          <cell r="AS314"/>
          <cell r="AT314"/>
          <cell r="AU314"/>
          <cell r="AV314"/>
          <cell r="AW314"/>
          <cell r="AX314"/>
          <cell r="AY314"/>
          <cell r="AZ314"/>
          <cell r="BA314"/>
          <cell r="BB314"/>
          <cell r="BC314"/>
          <cell r="BD314"/>
          <cell r="BE314"/>
          <cell r="BF314"/>
          <cell r="BG314"/>
          <cell r="BH314"/>
          <cell r="BI314"/>
          <cell r="BJ314"/>
          <cell r="BK314"/>
          <cell r="BL314"/>
          <cell r="BM314"/>
          <cell r="BN314"/>
          <cell r="BO314"/>
          <cell r="BP314"/>
          <cell r="BQ314"/>
          <cell r="BR314"/>
          <cell r="BS314"/>
          <cell r="BT314"/>
          <cell r="BU314"/>
          <cell r="BV314"/>
          <cell r="BW314"/>
          <cell r="BX314"/>
          <cell r="BY314"/>
          <cell r="BZ314"/>
          <cell r="CA314"/>
          <cell r="CB314"/>
          <cell r="CC314"/>
          <cell r="CD314"/>
          <cell r="CE314"/>
          <cell r="CF314"/>
          <cell r="CG314"/>
          <cell r="CH314"/>
          <cell r="CI314"/>
          <cell r="CJ314"/>
          <cell r="CK314"/>
          <cell r="CL314"/>
          <cell r="CM314"/>
          <cell r="CN314"/>
          <cell r="CO314"/>
          <cell r="CP314"/>
          <cell r="CQ314"/>
          <cell r="CR314"/>
          <cell r="CS314"/>
          <cell r="CT314"/>
          <cell r="CU314"/>
        </row>
        <row r="315">
          <cell r="A315" t="str">
            <v>Basel 3 capital</v>
          </cell>
          <cell r="B315">
            <v>2022</v>
          </cell>
          <cell r="C315">
            <v>2023</v>
          </cell>
          <cell r="D315" t="str">
            <v>2024E</v>
          </cell>
          <cell r="E315" t="str">
            <v>2025E</v>
          </cell>
          <cell r="F315" t="str">
            <v>2026E</v>
          </cell>
          <cell r="G315" t="str">
            <v>2027E</v>
          </cell>
          <cell r="H315"/>
          <cell r="J315" t="str">
            <v>1Q22</v>
          </cell>
          <cell r="K315" t="str">
            <v>2Q22</v>
          </cell>
          <cell r="L315" t="str">
            <v>3Q22</v>
          </cell>
          <cell r="M315" t="str">
            <v>4Q22</v>
          </cell>
          <cell r="N315" t="str">
            <v>1Q23</v>
          </cell>
          <cell r="O315" t="str">
            <v>2Q23</v>
          </cell>
          <cell r="P315" t="str">
            <v>3Q23</v>
          </cell>
          <cell r="Q315" t="str">
            <v>4Q23</v>
          </cell>
          <cell r="R315" t="str">
            <v>1Q24E</v>
          </cell>
          <cell r="S315" t="str">
            <v>2Q24E</v>
          </cell>
          <cell r="T315" t="str">
            <v>3Q24E</v>
          </cell>
          <cell r="U315" t="str">
            <v>4Q24E</v>
          </cell>
          <cell r="V315" t="str">
            <v>1Q25E</v>
          </cell>
          <cell r="W315" t="str">
            <v>2Q25E</v>
          </cell>
          <cell r="X315" t="str">
            <v>3Q25E</v>
          </cell>
          <cell r="Y315" t="str">
            <v>4Q25E</v>
          </cell>
          <cell r="Z315" t="str">
            <v>1Q26E</v>
          </cell>
          <cell r="AA315" t="str">
            <v>2Q26E</v>
          </cell>
          <cell r="AB315" t="str">
            <v>3Q26E</v>
          </cell>
          <cell r="AC315" t="str">
            <v>4Q26E</v>
          </cell>
          <cell r="AD315" t="str">
            <v>1Q27E</v>
          </cell>
          <cell r="AE315" t="str">
            <v>2Q27E</v>
          </cell>
          <cell r="AF315" t="str">
            <v>3Q27E</v>
          </cell>
          <cell r="AG315" t="str">
            <v>4Q27E</v>
          </cell>
          <cell r="AJ315" t="str">
            <v>4Q23E</v>
          </cell>
        </row>
        <row r="316">
          <cell r="A316" t="str">
            <v>Basel 3 RWA</v>
          </cell>
          <cell r="B316"/>
          <cell r="C316"/>
          <cell r="D316"/>
          <cell r="E316"/>
          <cell r="F316"/>
          <cell r="G316"/>
          <cell r="H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J316"/>
        </row>
        <row r="317">
          <cell r="A317" t="str">
            <v>GWM</v>
          </cell>
          <cell r="B317">
            <v>113500</v>
          </cell>
          <cell r="C317">
            <v>156500</v>
          </cell>
          <cell r="D317">
            <v>159653.55334781241</v>
          </cell>
          <cell r="E317">
            <v>162870.65237433091</v>
          </cell>
          <cell r="F317">
            <v>166152.57755679396</v>
          </cell>
          <cell r="G317">
            <v>169500.63517469741</v>
          </cell>
          <cell r="H317"/>
          <cell r="J317">
            <v>103400</v>
          </cell>
          <cell r="K317">
            <v>106000</v>
          </cell>
          <cell r="L317">
            <v>109900</v>
          </cell>
          <cell r="M317">
            <v>113500</v>
          </cell>
          <cell r="N317">
            <v>113600</v>
          </cell>
          <cell r="O317">
            <v>158000</v>
          </cell>
          <cell r="P317">
            <v>158800</v>
          </cell>
          <cell r="Q317">
            <v>156500</v>
          </cell>
          <cell r="R317">
            <v>157282.49999999997</v>
          </cell>
          <cell r="S317">
            <v>158068.91249999995</v>
          </cell>
          <cell r="T317">
            <v>158859.25706249994</v>
          </cell>
          <cell r="U317">
            <v>159653.55334781241</v>
          </cell>
          <cell r="V317">
            <v>160451.82111455145</v>
          </cell>
          <cell r="W317">
            <v>161254.08022012419</v>
          </cell>
          <cell r="X317">
            <v>162060.35062122479</v>
          </cell>
          <cell r="Y317">
            <v>162870.65237433091</v>
          </cell>
          <cell r="Z317">
            <v>163685.00563620255</v>
          </cell>
          <cell r="AA317">
            <v>164503.43066438354</v>
          </cell>
          <cell r="AB317">
            <v>165325.94781770546</v>
          </cell>
          <cell r="AC317">
            <v>166152.57755679396</v>
          </cell>
          <cell r="AD317">
            <v>166983.34044457792</v>
          </cell>
          <cell r="AE317">
            <v>167818.25714680078</v>
          </cell>
          <cell r="AF317">
            <v>168657.34843253475</v>
          </cell>
          <cell r="AG317">
            <v>169500.63517469741</v>
          </cell>
          <cell r="AJ317">
            <v>159600</v>
          </cell>
        </row>
        <row r="318">
          <cell r="A318" t="str">
            <v>IB</v>
          </cell>
          <cell r="B318">
            <v>92800</v>
          </cell>
          <cell r="C318">
            <v>106300</v>
          </cell>
          <cell r="D318">
            <v>108441.99821643745</v>
          </cell>
          <cell r="E318">
            <v>110627.15876927397</v>
          </cell>
          <cell r="F318">
            <v>112856.35140119615</v>
          </cell>
          <cell r="G318">
            <v>115130.46338064113</v>
          </cell>
          <cell r="H318"/>
          <cell r="J318">
            <v>97600</v>
          </cell>
          <cell r="K318">
            <v>99900</v>
          </cell>
          <cell r="L318">
            <v>93400</v>
          </cell>
          <cell r="M318">
            <v>92800</v>
          </cell>
          <cell r="N318">
            <v>93700</v>
          </cell>
          <cell r="O318">
            <v>107000</v>
          </cell>
          <cell r="P318">
            <v>107000</v>
          </cell>
          <cell r="Q318">
            <v>106300</v>
          </cell>
          <cell r="R318">
            <v>106831.49999999999</v>
          </cell>
          <cell r="S318">
            <v>107365.65749999997</v>
          </cell>
          <cell r="T318">
            <v>107902.48578749996</v>
          </cell>
          <cell r="U318">
            <v>108441.99821643745</v>
          </cell>
          <cell r="V318">
            <v>108984.20820751962</v>
          </cell>
          <cell r="W318">
            <v>109529.1292485572</v>
          </cell>
          <cell r="X318">
            <v>110076.77489479998</v>
          </cell>
          <cell r="Y318">
            <v>110627.15876927397</v>
          </cell>
          <cell r="Z318">
            <v>111180.29456312033</v>
          </cell>
          <cell r="AA318">
            <v>111736.19603593592</v>
          </cell>
          <cell r="AB318">
            <v>112294.87701611558</v>
          </cell>
          <cell r="AC318">
            <v>112856.35140119615</v>
          </cell>
          <cell r="AD318">
            <v>113420.63315820212</v>
          </cell>
          <cell r="AE318">
            <v>113987.73632399311</v>
          </cell>
          <cell r="AF318">
            <v>114557.67500561307</v>
          </cell>
          <cell r="AG318">
            <v>115130.46338064113</v>
          </cell>
          <cell r="AJ318">
            <v>107000</v>
          </cell>
        </row>
        <row r="319">
          <cell r="A319" t="str">
            <v>GAM</v>
          </cell>
          <cell r="B319">
            <v>6700</v>
          </cell>
          <cell r="C319">
            <v>15600</v>
          </cell>
          <cell r="D319">
            <v>16394.747255859373</v>
          </cell>
          <cell r="E319">
            <v>17229.983178430022</v>
          </cell>
          <cell r="F319">
            <v>18107.77047647877</v>
          </cell>
          <cell r="G319">
            <v>19030.276944165493</v>
          </cell>
          <cell r="H319"/>
          <cell r="J319">
            <v>7000</v>
          </cell>
          <cell r="K319">
            <v>6500</v>
          </cell>
          <cell r="L319">
            <v>6300</v>
          </cell>
          <cell r="M319">
            <v>6700</v>
          </cell>
          <cell r="N319">
            <v>6700</v>
          </cell>
          <cell r="O319">
            <v>15600</v>
          </cell>
          <cell r="P319">
            <v>15600</v>
          </cell>
          <cell r="Q319">
            <v>15600</v>
          </cell>
          <cell r="R319">
            <v>15795</v>
          </cell>
          <cell r="S319">
            <v>15992.4375</v>
          </cell>
          <cell r="T319">
            <v>16192.342968749999</v>
          </cell>
          <cell r="U319">
            <v>16394.747255859373</v>
          </cell>
          <cell r="V319">
            <v>16599.681596557613</v>
          </cell>
          <cell r="W319">
            <v>16807.177616514582</v>
          </cell>
          <cell r="X319">
            <v>17017.267336721012</v>
          </cell>
          <cell r="Y319">
            <v>17229.983178430022</v>
          </cell>
          <cell r="Z319">
            <v>17445.357968160402</v>
          </cell>
          <cell r="AA319">
            <v>17663.424942762405</v>
          </cell>
          <cell r="AB319">
            <v>17884.217754546935</v>
          </cell>
          <cell r="AC319">
            <v>18107.77047647877</v>
          </cell>
          <cell r="AD319">
            <v>18334.117607434753</v>
          </cell>
          <cell r="AE319">
            <v>18563.294077527687</v>
          </cell>
          <cell r="AF319">
            <v>18795.335253496785</v>
          </cell>
          <cell r="AG319">
            <v>19030.276944165493</v>
          </cell>
          <cell r="AJ319">
            <v>16590.599999999999</v>
          </cell>
        </row>
        <row r="320">
          <cell r="A320" t="str">
            <v>P&amp;C</v>
          </cell>
          <cell r="B320">
            <v>75900</v>
          </cell>
          <cell r="C320">
            <v>160800</v>
          </cell>
          <cell r="D320">
            <v>162414.04005628123</v>
          </cell>
          <cell r="E320">
            <v>164044.28114056794</v>
          </cell>
          <cell r="F320">
            <v>165690.88587169192</v>
          </cell>
          <cell r="G320">
            <v>169029.64017100612</v>
          </cell>
          <cell r="H320"/>
          <cell r="J320">
            <v>74400</v>
          </cell>
          <cell r="K320">
            <v>73500</v>
          </cell>
          <cell r="L320">
            <v>72000</v>
          </cell>
          <cell r="M320">
            <v>75900</v>
          </cell>
          <cell r="N320">
            <v>77900</v>
          </cell>
          <cell r="O320">
            <v>158000</v>
          </cell>
          <cell r="P320">
            <v>155100</v>
          </cell>
          <cell r="Q320">
            <v>160800</v>
          </cell>
          <cell r="R320">
            <v>161202</v>
          </cell>
          <cell r="S320">
            <v>161605.00499999998</v>
          </cell>
          <cell r="T320">
            <v>162009.01751249997</v>
          </cell>
          <cell r="U320">
            <v>162414.04005628123</v>
          </cell>
          <cell r="V320">
            <v>162820.07515642192</v>
          </cell>
          <cell r="W320">
            <v>163227.12534431298</v>
          </cell>
          <cell r="X320">
            <v>163635.19315767376</v>
          </cell>
          <cell r="Y320">
            <v>164044.28114056794</v>
          </cell>
          <cell r="Z320">
            <v>164454.39184341935</v>
          </cell>
          <cell r="AA320">
            <v>164865.52782302786</v>
          </cell>
          <cell r="AB320">
            <v>165277.69164258544</v>
          </cell>
          <cell r="AC320">
            <v>165690.88587169192</v>
          </cell>
          <cell r="AD320">
            <v>166519.34030105034</v>
          </cell>
          <cell r="AE320">
            <v>167351.93700255555</v>
          </cell>
          <cell r="AF320">
            <v>168188.6966875683</v>
          </cell>
          <cell r="AG320">
            <v>169029.64017100612</v>
          </cell>
          <cell r="AJ320">
            <v>155410.20000000001</v>
          </cell>
        </row>
        <row r="321">
          <cell r="A321" t="str">
            <v>Non-core</v>
          </cell>
          <cell r="B321"/>
          <cell r="C321">
            <v>72000</v>
          </cell>
          <cell r="D321">
            <v>52000</v>
          </cell>
          <cell r="E321">
            <v>39000</v>
          </cell>
          <cell r="F321">
            <v>25000</v>
          </cell>
          <cell r="G321">
            <v>18000</v>
          </cell>
          <cell r="H321"/>
          <cell r="J321"/>
          <cell r="K321"/>
          <cell r="L321"/>
          <cell r="M321"/>
          <cell r="N321"/>
          <cell r="O321">
            <v>83800</v>
          </cell>
          <cell r="P321">
            <v>77500</v>
          </cell>
          <cell r="Q321">
            <v>72000</v>
          </cell>
          <cell r="R321">
            <v>67000</v>
          </cell>
          <cell r="S321">
            <v>62000</v>
          </cell>
          <cell r="T321">
            <v>57000</v>
          </cell>
          <cell r="U321">
            <v>52000</v>
          </cell>
          <cell r="V321">
            <v>48750</v>
          </cell>
          <cell r="W321">
            <v>45500</v>
          </cell>
          <cell r="X321">
            <v>42250</v>
          </cell>
          <cell r="Y321">
            <v>39000</v>
          </cell>
          <cell r="Z321">
            <v>35500</v>
          </cell>
          <cell r="AA321">
            <v>32000</v>
          </cell>
          <cell r="AB321">
            <v>28500</v>
          </cell>
          <cell r="AC321">
            <v>25000</v>
          </cell>
          <cell r="AD321">
            <v>23250</v>
          </cell>
          <cell r="AE321">
            <v>21500</v>
          </cell>
          <cell r="AF321">
            <v>19750</v>
          </cell>
          <cell r="AG321">
            <v>18000</v>
          </cell>
          <cell r="AJ321">
            <v>72000</v>
          </cell>
        </row>
        <row r="322">
          <cell r="A322" t="str">
            <v>CC</v>
          </cell>
          <cell r="B322">
            <v>30600</v>
          </cell>
          <cell r="C322">
            <v>35300</v>
          </cell>
          <cell r="D322">
            <v>36011.312672062486</v>
          </cell>
          <cell r="E322">
            <v>36011.312672062486</v>
          </cell>
          <cell r="F322">
            <v>36011.312672062486</v>
          </cell>
          <cell r="G322">
            <v>36011.312672062486</v>
          </cell>
          <cell r="H322"/>
          <cell r="J322">
            <v>29600</v>
          </cell>
          <cell r="K322">
            <v>29800</v>
          </cell>
          <cell r="L322">
            <v>29000</v>
          </cell>
          <cell r="M322">
            <v>30600</v>
          </cell>
          <cell r="N322">
            <v>29700</v>
          </cell>
          <cell r="O322">
            <v>32200</v>
          </cell>
          <cell r="P322">
            <v>32500</v>
          </cell>
          <cell r="Q322">
            <v>35300</v>
          </cell>
          <cell r="R322">
            <v>35476.499999999993</v>
          </cell>
          <cell r="S322">
            <v>35653.882499999992</v>
          </cell>
          <cell r="T322">
            <v>35832.15191249999</v>
          </cell>
          <cell r="U322">
            <v>36011.312672062486</v>
          </cell>
          <cell r="V322">
            <v>36011.312672062486</v>
          </cell>
          <cell r="W322">
            <v>36011.312672062486</v>
          </cell>
          <cell r="X322">
            <v>36011.312672062486</v>
          </cell>
          <cell r="Y322">
            <v>36011.312672062486</v>
          </cell>
          <cell r="Z322">
            <v>36011.312672062486</v>
          </cell>
          <cell r="AA322">
            <v>36011.312672062486</v>
          </cell>
          <cell r="AB322">
            <v>36011.312672062486</v>
          </cell>
          <cell r="AC322">
            <v>36011.312672062486</v>
          </cell>
          <cell r="AD322">
            <v>36011.312672062486</v>
          </cell>
          <cell r="AE322">
            <v>36011.312672062486</v>
          </cell>
          <cell r="AF322">
            <v>36011.312672062486</v>
          </cell>
          <cell r="AG322">
            <v>36011.312672062486</v>
          </cell>
          <cell r="AJ322">
            <v>34500</v>
          </cell>
        </row>
        <row r="323">
          <cell r="A323" t="str">
            <v>Total RWA</v>
          </cell>
          <cell r="B323">
            <v>319500</v>
          </cell>
          <cell r="C323">
            <v>546500</v>
          </cell>
          <cell r="D323">
            <v>534915.65154845291</v>
          </cell>
          <cell r="E323">
            <v>529783.38813466532</v>
          </cell>
          <cell r="F323">
            <v>523818.89797822334</v>
          </cell>
          <cell r="G323">
            <v>526702.32834257255</v>
          </cell>
          <cell r="H323"/>
          <cell r="J323">
            <v>312037</v>
          </cell>
          <cell r="K323">
            <v>315685</v>
          </cell>
          <cell r="L323">
            <v>310600</v>
          </cell>
          <cell r="M323">
            <v>319500</v>
          </cell>
          <cell r="N323">
            <v>321600</v>
          </cell>
          <cell r="O323">
            <v>554600</v>
          </cell>
          <cell r="P323">
            <v>546500</v>
          </cell>
          <cell r="Q323">
            <v>546500</v>
          </cell>
          <cell r="R323">
            <v>543587.49999999988</v>
          </cell>
          <cell r="S323">
            <v>540685.8949999999</v>
          </cell>
          <cell r="T323">
            <v>537795.25524374994</v>
          </cell>
          <cell r="U323">
            <v>534915.65154845291</v>
          </cell>
          <cell r="V323">
            <v>533617.09874711302</v>
          </cell>
          <cell r="W323">
            <v>532328.82510157139</v>
          </cell>
          <cell r="X323">
            <v>531050.89868248207</v>
          </cell>
          <cell r="Y323">
            <v>529783.38813466532</v>
          </cell>
          <cell r="Z323">
            <v>528276.36268296512</v>
          </cell>
          <cell r="AA323">
            <v>526779.89213817217</v>
          </cell>
          <cell r="AB323">
            <v>525294.04690301593</v>
          </cell>
          <cell r="AC323">
            <v>523818.89797822334</v>
          </cell>
          <cell r="AD323">
            <v>524518.74418332754</v>
          </cell>
          <cell r="AE323">
            <v>525232.53722293954</v>
          </cell>
          <cell r="AF323">
            <v>525960.36805127538</v>
          </cell>
          <cell r="AG323">
            <v>526702.32834257255</v>
          </cell>
          <cell r="AJ323">
            <v>545100.80000000005</v>
          </cell>
        </row>
        <row r="324">
          <cell r="A324"/>
          <cell r="B324"/>
          <cell r="C324"/>
          <cell r="D324"/>
          <cell r="E324"/>
          <cell r="F324"/>
          <cell r="G324"/>
          <cell r="H324"/>
          <cell r="J324"/>
          <cell r="K324"/>
          <cell r="L324"/>
          <cell r="M324"/>
          <cell r="N324"/>
          <cell r="O324"/>
          <cell r="P324"/>
          <cell r="Q324"/>
          <cell r="R324"/>
          <cell r="S324"/>
          <cell r="T324"/>
          <cell r="U324"/>
          <cell r="V324"/>
          <cell r="W324"/>
          <cell r="X324"/>
          <cell r="Y324"/>
          <cell r="Z324"/>
          <cell r="AA324"/>
          <cell r="AB324"/>
          <cell r="AC324"/>
          <cell r="AD324"/>
          <cell r="AE324"/>
          <cell r="AF324"/>
          <cell r="AG324"/>
          <cell r="AJ324"/>
          <cell r="AN324">
            <v>23499.499999999996</v>
          </cell>
        </row>
        <row r="325">
          <cell r="A325" t="str">
            <v>CET Capital</v>
          </cell>
          <cell r="B325"/>
          <cell r="C325"/>
          <cell r="D325"/>
          <cell r="E325"/>
          <cell r="F325"/>
          <cell r="G325"/>
          <cell r="H325"/>
          <cell r="J325"/>
          <cell r="K325"/>
          <cell r="L325"/>
          <cell r="M325"/>
          <cell r="N325"/>
          <cell r="O325"/>
          <cell r="P325"/>
          <cell r="Q325"/>
          <cell r="R325"/>
          <cell r="S325"/>
          <cell r="T325"/>
          <cell r="U325"/>
          <cell r="V325"/>
          <cell r="W325"/>
          <cell r="X325"/>
          <cell r="Y325"/>
          <cell r="Z325"/>
          <cell r="AA325"/>
          <cell r="AB325"/>
          <cell r="AC325"/>
          <cell r="AD325"/>
          <cell r="AE325"/>
          <cell r="AF325"/>
          <cell r="AG325"/>
          <cell r="AJ325"/>
        </row>
        <row r="326">
          <cell r="A326" t="str">
            <v>CET1 [fully-loaded]</v>
          </cell>
          <cell r="B326">
            <v>45457</v>
          </cell>
          <cell r="C326">
            <v>79263</v>
          </cell>
          <cell r="D326">
            <v>79677.21835313458</v>
          </cell>
          <cell r="E326">
            <v>78579.813882162591</v>
          </cell>
          <cell r="F326">
            <v>76916.249677775675</v>
          </cell>
          <cell r="G326">
            <v>77005.085943047903</v>
          </cell>
          <cell r="J326">
            <v>44593</v>
          </cell>
          <cell r="K326">
            <v>44798</v>
          </cell>
          <cell r="L326">
            <v>44664</v>
          </cell>
          <cell r="M326">
            <v>45457</v>
          </cell>
          <cell r="N326">
            <v>44590</v>
          </cell>
          <cell r="O326">
            <v>80258</v>
          </cell>
          <cell r="P326">
            <v>78587</v>
          </cell>
          <cell r="Q326">
            <v>79263</v>
          </cell>
          <cell r="R326">
            <v>79567.978058448251</v>
          </cell>
          <cell r="S326">
            <v>79865.056747939467</v>
          </cell>
          <cell r="T326">
            <v>79703.565014525026</v>
          </cell>
          <cell r="U326">
            <v>79677.21835313458</v>
          </cell>
          <cell r="V326">
            <v>79511.822106384454</v>
          </cell>
          <cell r="W326">
            <v>79118.447156239708</v>
          </cell>
          <cell r="X326">
            <v>78916.682188957537</v>
          </cell>
          <cell r="Y326">
            <v>78579.813882162591</v>
          </cell>
          <cell r="Z326">
            <v>78239.060423470321</v>
          </cell>
          <cell r="AA326">
            <v>77855.594046786777</v>
          </cell>
          <cell r="AB326">
            <v>77467.461705379668</v>
          </cell>
          <cell r="AC326">
            <v>76916.249677775675</v>
          </cell>
          <cell r="AD326">
            <v>76876.452686427001</v>
          </cell>
          <cell r="AE326">
            <v>76992.035363287054</v>
          </cell>
          <cell r="AF326">
            <v>77088.323070650411</v>
          </cell>
          <cell r="AG326">
            <v>77005.085943047903</v>
          </cell>
          <cell r="AJ326">
            <v>78056.153864529333</v>
          </cell>
        </row>
        <row r="327">
          <cell r="A327" t="str">
            <v>Additional Tier 1 capital</v>
          </cell>
          <cell r="B327">
            <v>12864</v>
          </cell>
          <cell r="C327">
            <v>13892</v>
          </cell>
          <cell r="D327">
            <v>17892</v>
          </cell>
          <cell r="E327">
            <v>18892</v>
          </cell>
          <cell r="F327">
            <v>18892</v>
          </cell>
          <cell r="G327">
            <v>18892</v>
          </cell>
          <cell r="H327"/>
          <cell r="J327">
            <v>15460</v>
          </cell>
          <cell r="K327">
            <v>15108</v>
          </cell>
          <cell r="L327">
            <v>14695</v>
          </cell>
          <cell r="M327">
            <v>12864</v>
          </cell>
          <cell r="N327">
            <v>13103</v>
          </cell>
          <cell r="O327">
            <v>13029</v>
          </cell>
          <cell r="P327">
            <v>12960</v>
          </cell>
          <cell r="Q327">
            <v>13892</v>
          </cell>
          <cell r="R327">
            <v>14892</v>
          </cell>
          <cell r="S327">
            <v>15892</v>
          </cell>
          <cell r="T327">
            <v>16892</v>
          </cell>
          <cell r="U327">
            <v>17892</v>
          </cell>
          <cell r="V327">
            <v>18892</v>
          </cell>
          <cell r="W327">
            <v>18892</v>
          </cell>
          <cell r="X327">
            <v>18892</v>
          </cell>
          <cell r="Y327">
            <v>18892</v>
          </cell>
          <cell r="Z327">
            <v>18892</v>
          </cell>
          <cell r="AA327">
            <v>18892</v>
          </cell>
          <cell r="AB327">
            <v>18892</v>
          </cell>
          <cell r="AC327">
            <v>18892</v>
          </cell>
          <cell r="AD327">
            <v>18892</v>
          </cell>
          <cell r="AE327">
            <v>18892</v>
          </cell>
          <cell r="AF327">
            <v>18892</v>
          </cell>
          <cell r="AG327">
            <v>18892</v>
          </cell>
          <cell r="AJ327">
            <v>15960</v>
          </cell>
          <cell r="AM327"/>
        </row>
        <row r="328">
          <cell r="A328" t="str">
            <v>Tier 1 capital</v>
          </cell>
          <cell r="B328">
            <v>58321</v>
          </cell>
          <cell r="C328">
            <v>93155</v>
          </cell>
          <cell r="D328">
            <v>97569.21835313458</v>
          </cell>
          <cell r="E328">
            <v>97471.813882162591</v>
          </cell>
          <cell r="F328">
            <v>95808.249677775675</v>
          </cell>
          <cell r="G328">
            <v>95897.085943047903</v>
          </cell>
          <cell r="H328"/>
          <cell r="J328">
            <v>60053</v>
          </cell>
          <cell r="K328">
            <v>59906</v>
          </cell>
          <cell r="L328">
            <v>59359</v>
          </cell>
          <cell r="M328">
            <v>58321</v>
          </cell>
          <cell r="N328">
            <v>57693</v>
          </cell>
          <cell r="O328">
            <v>93287</v>
          </cell>
          <cell r="P328">
            <v>91547</v>
          </cell>
          <cell r="Q328">
            <v>93155</v>
          </cell>
          <cell r="R328">
            <v>94459.978058448251</v>
          </cell>
          <cell r="S328">
            <v>95757.056747939467</v>
          </cell>
          <cell r="T328">
            <v>96595.565014525026</v>
          </cell>
          <cell r="U328">
            <v>97569.21835313458</v>
          </cell>
          <cell r="V328">
            <v>98403.822106384454</v>
          </cell>
          <cell r="W328">
            <v>98010.447156239708</v>
          </cell>
          <cell r="X328">
            <v>97808.682188957537</v>
          </cell>
          <cell r="Y328">
            <v>97471.813882162591</v>
          </cell>
          <cell r="Z328">
            <v>97131.060423470321</v>
          </cell>
          <cell r="AA328">
            <v>96747.594046786777</v>
          </cell>
          <cell r="AB328">
            <v>96359.461705379668</v>
          </cell>
          <cell r="AC328">
            <v>95808.249677775675</v>
          </cell>
          <cell r="AD328">
            <v>95768.452686427001</v>
          </cell>
          <cell r="AE328">
            <v>95884.035363287054</v>
          </cell>
          <cell r="AF328">
            <v>95980.323070650411</v>
          </cell>
          <cell r="AG328">
            <v>95897.085943047903</v>
          </cell>
          <cell r="AJ328">
            <v>94016.153864529333</v>
          </cell>
        </row>
        <row r="329">
          <cell r="A329"/>
          <cell r="B329"/>
          <cell r="C329"/>
          <cell r="D329"/>
          <cell r="E329"/>
          <cell r="F329"/>
          <cell r="G329"/>
          <cell r="H329"/>
          <cell r="J329"/>
          <cell r="K329"/>
          <cell r="L329"/>
          <cell r="M329"/>
          <cell r="N329"/>
          <cell r="O329"/>
          <cell r="P329"/>
          <cell r="Q329"/>
          <cell r="R329"/>
          <cell r="S329"/>
          <cell r="T329"/>
          <cell r="U329"/>
          <cell r="V329"/>
          <cell r="W329"/>
          <cell r="X329"/>
          <cell r="Y329"/>
          <cell r="Z329"/>
          <cell r="AA329"/>
          <cell r="AB329"/>
          <cell r="AC329"/>
          <cell r="AD329"/>
          <cell r="AE329"/>
          <cell r="AF329"/>
          <cell r="AG329"/>
          <cell r="AJ329"/>
          <cell r="AM329"/>
        </row>
        <row r="330">
          <cell r="A330" t="str">
            <v>Basel 3 common tier 1 ratio</v>
          </cell>
          <cell r="B330">
            <v>0.14227543035993739</v>
          </cell>
          <cell r="C330">
            <v>0.14503751143641355</v>
          </cell>
          <cell r="D330">
            <v>0.14895286410574843</v>
          </cell>
          <cell r="E330">
            <v>0.14832442021037556</v>
          </cell>
          <cell r="F330">
            <v>0.14683748519697987</v>
          </cell>
          <cell r="G330">
            <v>0.14620228884380973</v>
          </cell>
          <cell r="H330"/>
          <cell r="I330"/>
          <cell r="J330">
            <v>0.14290933446995069</v>
          </cell>
          <cell r="K330">
            <v>0.14190728099212824</v>
          </cell>
          <cell r="L330">
            <v>0.1437990985189955</v>
          </cell>
          <cell r="M330">
            <v>0.14227543035993739</v>
          </cell>
          <cell r="N330">
            <v>0.1386504975124378</v>
          </cell>
          <cell r="O330">
            <v>0.14471330688784709</v>
          </cell>
          <cell r="P330">
            <v>0.14380054894784997</v>
          </cell>
          <cell r="Q330">
            <v>0.14503751143641355</v>
          </cell>
          <cell r="R330">
            <v>0.14637565812026265</v>
          </cell>
          <cell r="S330">
            <v>0.14771063474466906</v>
          </cell>
          <cell r="T330">
            <v>0.14820429194452495</v>
          </cell>
          <cell r="U330">
            <v>0.14895286410574843</v>
          </cell>
          <cell r="V330">
            <v>0.14900538662098978</v>
          </cell>
          <cell r="W330">
            <v>0.14862702041570539</v>
          </cell>
          <cell r="X330">
            <v>0.14860474275582047</v>
          </cell>
          <cell r="Y330">
            <v>0.14832442021037556</v>
          </cell>
          <cell r="Z330">
            <v>0.14810251972304123</v>
          </cell>
          <cell r="AA330">
            <v>0.14779530351998627</v>
          </cell>
          <cell r="AB330">
            <v>0.14747447103599548</v>
          </cell>
          <cell r="AC330">
            <v>0.14683748519697987</v>
          </cell>
          <cell r="AD330">
            <v>0.14656569195848884</v>
          </cell>
          <cell r="AE330">
            <v>0.14658656862799632</v>
          </cell>
          <cell r="AF330">
            <v>0.14656679049082866</v>
          </cell>
          <cell r="AG330">
            <v>0.14620228884380973</v>
          </cell>
          <cell r="AJ330">
            <v>0.14319581601151443</v>
          </cell>
          <cell r="AL330" t="str">
            <v>650mn in timing mismatch. 350mn from finma capitalisation. 500mn from dividend. 1.5bn. Roughly stable.</v>
          </cell>
          <cell r="AM330"/>
          <cell r="AN330"/>
        </row>
        <row r="331">
          <cell r="A331"/>
          <cell r="B331"/>
          <cell r="C331"/>
          <cell r="D331"/>
          <cell r="E331"/>
          <cell r="F331"/>
          <cell r="G331"/>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cell r="AG331"/>
          <cell r="AJ331"/>
          <cell r="AM331"/>
          <cell r="AN331"/>
        </row>
        <row r="332">
          <cell r="A332" t="str">
            <v>Minimum CET1 %</v>
          </cell>
          <cell r="B332">
            <v>9.7000000000000003E-2</v>
          </cell>
          <cell r="C332">
            <v>0.104</v>
          </cell>
          <cell r="D332">
            <v>0.125</v>
          </cell>
          <cell r="E332">
            <v>0.125</v>
          </cell>
          <cell r="F332">
            <v>0.125</v>
          </cell>
          <cell r="G332">
            <v>0.125</v>
          </cell>
          <cell r="H332"/>
          <cell r="I332"/>
          <cell r="J332">
            <v>9.7000000000000003E-2</v>
          </cell>
          <cell r="K332">
            <v>9.7000000000000003E-2</v>
          </cell>
          <cell r="L332">
            <v>9.7000000000000003E-2</v>
          </cell>
          <cell r="M332">
            <v>9.7000000000000003E-2</v>
          </cell>
          <cell r="N332">
            <v>0.104</v>
          </cell>
          <cell r="O332">
            <v>0.104</v>
          </cell>
          <cell r="P332">
            <v>0.104</v>
          </cell>
          <cell r="Q332">
            <v>0.104</v>
          </cell>
          <cell r="R332">
            <v>0.125</v>
          </cell>
          <cell r="S332">
            <v>0.125</v>
          </cell>
          <cell r="T332">
            <v>0.125</v>
          </cell>
          <cell r="U332">
            <v>0.125</v>
          </cell>
          <cell r="V332">
            <v>0.125</v>
          </cell>
          <cell r="W332">
            <v>0.125</v>
          </cell>
          <cell r="X332">
            <v>0.125</v>
          </cell>
          <cell r="Y332">
            <v>0.125</v>
          </cell>
          <cell r="Z332">
            <v>0.125</v>
          </cell>
          <cell r="AA332">
            <v>0.125</v>
          </cell>
          <cell r="AB332">
            <v>0.125</v>
          </cell>
          <cell r="AC332">
            <v>0.125</v>
          </cell>
          <cell r="AD332">
            <v>0.125</v>
          </cell>
          <cell r="AE332">
            <v>0.125</v>
          </cell>
          <cell r="AF332">
            <v>0.125</v>
          </cell>
          <cell r="AG332">
            <v>0.125</v>
          </cell>
          <cell r="AJ332">
            <v>0.104</v>
          </cell>
          <cell r="AM332"/>
          <cell r="AN332"/>
        </row>
        <row r="333">
          <cell r="A333" t="str">
            <v>Target CET1 %</v>
          </cell>
          <cell r="B333">
            <v>0.13</v>
          </cell>
          <cell r="C333">
            <v>0.14000000000000001</v>
          </cell>
          <cell r="D333">
            <v>0.14000000000000001</v>
          </cell>
          <cell r="E333">
            <v>0.14000000000000001</v>
          </cell>
          <cell r="F333">
            <v>0.14000000000000001</v>
          </cell>
          <cell r="G333">
            <v>0.14499999999999999</v>
          </cell>
          <cell r="H333"/>
          <cell r="I333"/>
          <cell r="J333">
            <v>0.13</v>
          </cell>
          <cell r="K333">
            <v>0.13</v>
          </cell>
          <cell r="L333">
            <v>0.13</v>
          </cell>
          <cell r="M333">
            <v>0.13</v>
          </cell>
          <cell r="N333">
            <v>0.13</v>
          </cell>
          <cell r="O333">
            <v>0.14000000000000001</v>
          </cell>
          <cell r="P333">
            <v>0.14000000000000001</v>
          </cell>
          <cell r="Q333">
            <v>0.14000000000000001</v>
          </cell>
          <cell r="R333">
            <v>0.14000000000000001</v>
          </cell>
          <cell r="S333">
            <v>0.14000000000000001</v>
          </cell>
          <cell r="T333">
            <v>0.14000000000000001</v>
          </cell>
          <cell r="U333">
            <v>0.14000000000000001</v>
          </cell>
          <cell r="V333">
            <v>0.14000000000000001</v>
          </cell>
          <cell r="W333">
            <v>0.14000000000000001</v>
          </cell>
          <cell r="X333">
            <v>0.14000000000000001</v>
          </cell>
          <cell r="Y333">
            <v>0.14000000000000001</v>
          </cell>
          <cell r="Z333">
            <v>0.14000000000000001</v>
          </cell>
          <cell r="AA333">
            <v>0.14000000000000001</v>
          </cell>
          <cell r="AB333">
            <v>0.14000000000000001</v>
          </cell>
          <cell r="AC333">
            <v>0.14000000000000001</v>
          </cell>
          <cell r="AD333">
            <v>0.14499999999999999</v>
          </cell>
          <cell r="AE333">
            <v>0.14499999999999999</v>
          </cell>
          <cell r="AF333">
            <v>0.14499999999999999</v>
          </cell>
          <cell r="AG333">
            <v>0.14499999999999999</v>
          </cell>
          <cell r="AJ333">
            <v>0.14000000000000001</v>
          </cell>
          <cell r="AM333"/>
          <cell r="AN333"/>
        </row>
        <row r="334">
          <cell r="A334" t="str">
            <v>Excess Capital Above Minimum</v>
          </cell>
          <cell r="B334">
            <v>14465.499999999996</v>
          </cell>
          <cell r="C334">
            <v>22427.000000000007</v>
          </cell>
          <cell r="D334">
            <v>12812.761909577972</v>
          </cell>
          <cell r="E334">
            <v>12356.890365329429</v>
          </cell>
          <cell r="F334">
            <v>11438.88743049776</v>
          </cell>
          <cell r="G334">
            <v>11167.294900226336</v>
          </cell>
          <cell r="H334"/>
          <cell r="I334"/>
          <cell r="J334">
            <v>14325.411000000002</v>
          </cell>
          <cell r="K334">
            <v>14176.555000000002</v>
          </cell>
          <cell r="L334">
            <v>14535.800000000001</v>
          </cell>
          <cell r="M334">
            <v>14465.499999999996</v>
          </cell>
          <cell r="N334">
            <v>11143.599999999997</v>
          </cell>
          <cell r="O334">
            <v>22579.599999999999</v>
          </cell>
          <cell r="P334">
            <v>21751.000000000007</v>
          </cell>
          <cell r="Q334">
            <v>22427.000000000007</v>
          </cell>
          <cell r="R334">
            <v>11619.540558448272</v>
          </cell>
          <cell r="S334">
            <v>12279.319872939483</v>
          </cell>
          <cell r="T334">
            <v>12479.158109056285</v>
          </cell>
          <cell r="U334">
            <v>12812.761909577972</v>
          </cell>
          <cell r="V334">
            <v>12809.684762995328</v>
          </cell>
          <cell r="W334">
            <v>12577.344018543288</v>
          </cell>
          <cell r="X334">
            <v>12535.319853647272</v>
          </cell>
          <cell r="Y334">
            <v>12356.890365329429</v>
          </cell>
          <cell r="Z334">
            <v>12204.515088099681</v>
          </cell>
          <cell r="AA334">
            <v>12008.10752951526</v>
          </cell>
          <cell r="AB334">
            <v>11805.705842502683</v>
          </cell>
          <cell r="AC334">
            <v>11438.88743049776</v>
          </cell>
          <cell r="AD334">
            <v>11311.609663511053</v>
          </cell>
          <cell r="AE334">
            <v>11337.968210419616</v>
          </cell>
          <cell r="AF334">
            <v>11343.277064240987</v>
          </cell>
          <cell r="AG334">
            <v>11167.294900226336</v>
          </cell>
          <cell r="AJ334">
            <v>21365.670664529331</v>
          </cell>
          <cell r="AL334" t="str">
            <v xml:space="preserve">14% is binding constraint. For equity holders 14% is bindning constraint. UBS have 15.8bn of AT1 including 3.5bn done. How is going concern reuirrement which is increasing (10.6% to 12.5% - so vs. Once AT1 starts to pressure - a long term need to issue than just refinancing. </v>
          </cell>
          <cell r="AM334"/>
          <cell r="AN334"/>
        </row>
        <row r="335">
          <cell r="A335" t="str">
            <v>Excess Capital Above Target</v>
          </cell>
          <cell r="B335">
            <v>3921.9999999999959</v>
          </cell>
          <cell r="C335">
            <v>2752.9999999999991</v>
          </cell>
          <cell r="D335">
            <v>4789.0271363511702</v>
          </cell>
          <cell r="E335">
            <v>4410.1395433094422</v>
          </cell>
          <cell r="F335">
            <v>3581.6039608244023</v>
          </cell>
          <cell r="G335">
            <v>633.24833337488963</v>
          </cell>
          <cell r="H335"/>
          <cell r="I335"/>
          <cell r="J335">
            <v>4028.1900000000014</v>
          </cell>
          <cell r="K335">
            <v>3758.9500000000012</v>
          </cell>
          <cell r="L335">
            <v>4286.0000000000009</v>
          </cell>
          <cell r="M335">
            <v>3921.9999999999959</v>
          </cell>
          <cell r="N335">
            <v>2781.9999999999945</v>
          </cell>
          <cell r="O335">
            <v>2613.9999999999873</v>
          </cell>
          <cell r="P335">
            <v>2076.9999999999986</v>
          </cell>
          <cell r="Q335">
            <v>2752.9999999999991</v>
          </cell>
          <cell r="R335">
            <v>3465.7280584482669</v>
          </cell>
          <cell r="S335">
            <v>4169.0314479394774</v>
          </cell>
          <cell r="T335">
            <v>4412.2292804000281</v>
          </cell>
          <cell r="U335">
            <v>4789.0271363511702</v>
          </cell>
          <cell r="V335">
            <v>4805.4282817886251</v>
          </cell>
          <cell r="W335">
            <v>4592.4116420197106</v>
          </cell>
          <cell r="X335">
            <v>4569.5563734100333</v>
          </cell>
          <cell r="Y335">
            <v>4410.1395433094422</v>
          </cell>
          <cell r="Z335">
            <v>4280.3696478551974</v>
          </cell>
          <cell r="AA335">
            <v>4106.4091474426714</v>
          </cell>
          <cell r="AB335">
            <v>3926.2951389574368</v>
          </cell>
          <cell r="AC335">
            <v>3581.6039608244023</v>
          </cell>
          <cell r="AD335">
            <v>821.2347798445071</v>
          </cell>
          <cell r="AE335">
            <v>833.31746596083156</v>
          </cell>
          <cell r="AF335">
            <v>824.06970321548454</v>
          </cell>
          <cell r="AG335">
            <v>633.24833337488963</v>
          </cell>
          <cell r="AJ335">
            <v>1742.0418645293189</v>
          </cell>
          <cell r="AL335" t="str">
            <v>requiremnt around 19% - cet1 is 14% - so need c.4.5%. SO will have to fill gap. 2023. Pressure to come in 2026.</v>
          </cell>
          <cell r="AM335"/>
          <cell r="AN335"/>
        </row>
        <row r="336">
          <cell r="A336"/>
          <cell r="B336"/>
          <cell r="C336"/>
          <cell r="D336"/>
          <cell r="E336"/>
          <cell r="F336"/>
          <cell r="G336"/>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cell r="AG336"/>
          <cell r="AJ336"/>
        </row>
        <row r="337">
          <cell r="A337" t="str">
            <v>Leverage ratios</v>
          </cell>
          <cell r="B337">
            <v>2022</v>
          </cell>
          <cell r="C337">
            <v>2023</v>
          </cell>
          <cell r="D337" t="str">
            <v>2024E</v>
          </cell>
          <cell r="E337" t="str">
            <v>2025E</v>
          </cell>
          <cell r="F337" t="str">
            <v>2026E</v>
          </cell>
          <cell r="G337" t="str">
            <v>2027E</v>
          </cell>
          <cell r="H337"/>
          <cell r="J337" t="str">
            <v>1Q22</v>
          </cell>
          <cell r="K337" t="str">
            <v>2Q22</v>
          </cell>
          <cell r="L337" t="str">
            <v>3Q22</v>
          </cell>
          <cell r="M337" t="str">
            <v>4Q22</v>
          </cell>
          <cell r="N337" t="str">
            <v>1Q23</v>
          </cell>
          <cell r="O337" t="str">
            <v>2Q23</v>
          </cell>
          <cell r="P337" t="str">
            <v>3Q23</v>
          </cell>
          <cell r="Q337" t="str">
            <v>4Q23</v>
          </cell>
          <cell r="R337" t="str">
            <v>1Q24E</v>
          </cell>
          <cell r="S337" t="str">
            <v>2Q24E</v>
          </cell>
          <cell r="T337" t="str">
            <v>3Q24E</v>
          </cell>
          <cell r="U337" t="str">
            <v>4Q24E</v>
          </cell>
          <cell r="V337" t="str">
            <v>1Q25E</v>
          </cell>
          <cell r="W337" t="str">
            <v>2Q25E</v>
          </cell>
          <cell r="X337" t="str">
            <v>3Q25E</v>
          </cell>
          <cell r="Y337" t="str">
            <v>4Q25E</v>
          </cell>
          <cell r="Z337" t="str">
            <v>1Q26E</v>
          </cell>
          <cell r="AA337" t="str">
            <v>2Q26E</v>
          </cell>
          <cell r="AB337" t="str">
            <v>3Q26E</v>
          </cell>
          <cell r="AC337" t="str">
            <v>4Q26E</v>
          </cell>
          <cell r="AD337" t="str">
            <v>1Q27E</v>
          </cell>
          <cell r="AE337" t="str">
            <v>2Q27E</v>
          </cell>
          <cell r="AF337" t="str">
            <v>3Q27E</v>
          </cell>
          <cell r="AG337" t="str">
            <v>4Q27E</v>
          </cell>
          <cell r="AJ337" t="str">
            <v>4Q23E</v>
          </cell>
          <cell r="AL337" t="str">
            <v>Basel III finalisation - op risk to remain at 145bn. Combined with trajectory for NCL - clearly only way to keep it flat is being made up with business divisions.</v>
          </cell>
        </row>
        <row r="338">
          <cell r="A338"/>
          <cell r="B338"/>
          <cell r="J338"/>
          <cell r="K338"/>
          <cell r="L338"/>
          <cell r="M338"/>
          <cell r="N338"/>
          <cell r="O338"/>
          <cell r="P338"/>
          <cell r="Q338"/>
          <cell r="R338"/>
          <cell r="S338"/>
          <cell r="T338"/>
          <cell r="U338"/>
          <cell r="V338"/>
          <cell r="W338"/>
          <cell r="X338"/>
          <cell r="Y338"/>
          <cell r="Z338"/>
          <cell r="AA338"/>
          <cell r="AB338"/>
          <cell r="AC338"/>
          <cell r="AD338"/>
          <cell r="AE338"/>
          <cell r="AF338"/>
          <cell r="AG338"/>
          <cell r="AJ338"/>
          <cell r="AL338" t="str">
            <v>day 1 5%. - 30bn (20 something)</v>
          </cell>
        </row>
        <row r="339">
          <cell r="A339" t="str">
            <v>Basel III leverage ratios</v>
          </cell>
          <cell r="B339">
            <v>2022</v>
          </cell>
          <cell r="C339">
            <v>2023</v>
          </cell>
          <cell r="D339" t="str">
            <v>2024E</v>
          </cell>
          <cell r="E339" t="str">
            <v>2025E</v>
          </cell>
          <cell r="F339" t="str">
            <v>2026E</v>
          </cell>
          <cell r="G339" t="str">
            <v>2027E</v>
          </cell>
          <cell r="J339" t="str">
            <v>1Q22</v>
          </cell>
          <cell r="K339" t="str">
            <v>2Q22</v>
          </cell>
          <cell r="L339" t="str">
            <v>3Q22</v>
          </cell>
          <cell r="M339" t="str">
            <v>4Q22</v>
          </cell>
          <cell r="N339" t="str">
            <v>1Q23</v>
          </cell>
          <cell r="O339" t="str">
            <v>2Q23</v>
          </cell>
          <cell r="P339" t="str">
            <v>3Q23</v>
          </cell>
          <cell r="Q339" t="str">
            <v>4Q23</v>
          </cell>
          <cell r="R339" t="str">
            <v>1Q24E</v>
          </cell>
          <cell r="S339" t="str">
            <v>2Q24E</v>
          </cell>
          <cell r="T339" t="str">
            <v>3Q24E</v>
          </cell>
          <cell r="U339" t="str">
            <v>4Q24E</v>
          </cell>
          <cell r="V339" t="str">
            <v>1Q25E</v>
          </cell>
          <cell r="W339" t="str">
            <v>2Q25E</v>
          </cell>
          <cell r="X339" t="str">
            <v>3Q25E</v>
          </cell>
          <cell r="Y339" t="str">
            <v>4Q25E</v>
          </cell>
          <cell r="Z339" t="str">
            <v>1Q26E</v>
          </cell>
          <cell r="AA339" t="str">
            <v>2Q26E</v>
          </cell>
          <cell r="AB339" t="str">
            <v>3Q26E</v>
          </cell>
          <cell r="AC339" t="str">
            <v>4Q26E</v>
          </cell>
          <cell r="AD339" t="str">
            <v>1Q27E</v>
          </cell>
          <cell r="AE339" t="str">
            <v>2Q27E</v>
          </cell>
          <cell r="AF339" t="str">
            <v>3Q27E</v>
          </cell>
          <cell r="AG339" t="str">
            <v>4Q27E</v>
          </cell>
          <cell r="AJ339" t="str">
            <v>4Q23E</v>
          </cell>
        </row>
        <row r="340">
          <cell r="A340" t="str">
            <v>Leverage exposure analysis</v>
          </cell>
          <cell r="B340"/>
          <cell r="C340"/>
          <cell r="D340"/>
          <cell r="E340"/>
          <cell r="F340"/>
          <cell r="G340"/>
          <cell r="J340"/>
          <cell r="K340"/>
          <cell r="L340"/>
          <cell r="M340"/>
          <cell r="N340"/>
          <cell r="O340"/>
          <cell r="P340"/>
          <cell r="Q340"/>
          <cell r="R340"/>
          <cell r="S340"/>
          <cell r="T340"/>
          <cell r="U340"/>
          <cell r="V340"/>
          <cell r="W340"/>
          <cell r="X340"/>
          <cell r="Y340"/>
          <cell r="Z340"/>
          <cell r="AA340"/>
          <cell r="AB340"/>
          <cell r="AC340"/>
          <cell r="AD340"/>
          <cell r="AE340"/>
          <cell r="AF340"/>
          <cell r="AG340"/>
          <cell r="AJ340"/>
        </row>
        <row r="341">
          <cell r="A341" t="str">
            <v>Global Wealth Management</v>
          </cell>
          <cell r="B341">
            <v>394400</v>
          </cell>
          <cell r="C341">
            <v>488400</v>
          </cell>
          <cell r="D341">
            <v>498241.50450524973</v>
          </cell>
          <cell r="E341">
            <v>508281.32025318354</v>
          </cell>
          <cell r="F341">
            <v>518523.44331462099</v>
          </cell>
          <cell r="G341">
            <v>528971.95028320909</v>
          </cell>
          <cell r="H341"/>
          <cell r="J341">
            <v>412000</v>
          </cell>
          <cell r="K341">
            <v>400700</v>
          </cell>
          <cell r="L341">
            <v>387800</v>
          </cell>
          <cell r="M341">
            <v>394400</v>
          </cell>
          <cell r="N341">
            <v>382200</v>
          </cell>
          <cell r="O341">
            <v>490000</v>
          </cell>
          <cell r="P341">
            <v>472000</v>
          </cell>
          <cell r="Q341">
            <v>488400</v>
          </cell>
          <cell r="R341">
            <v>490841.99999999988</v>
          </cell>
          <cell r="S341">
            <v>493296.20999999979</v>
          </cell>
          <cell r="T341">
            <v>495762.69104999979</v>
          </cell>
          <cell r="U341">
            <v>498241.50450524973</v>
          </cell>
          <cell r="V341">
            <v>500732.71202777594</v>
          </cell>
          <cell r="W341">
            <v>503236.37558791478</v>
          </cell>
          <cell r="X341">
            <v>505752.55746585428</v>
          </cell>
          <cell r="Y341">
            <v>508281.32025318354</v>
          </cell>
          <cell r="Z341">
            <v>510822.72685444943</v>
          </cell>
          <cell r="AA341">
            <v>513376.84048872162</v>
          </cell>
          <cell r="AB341">
            <v>515943.72469116526</v>
          </cell>
          <cell r="AC341">
            <v>518523.44331462099</v>
          </cell>
          <cell r="AD341">
            <v>521116.06053119403</v>
          </cell>
          <cell r="AE341">
            <v>523721.64083384996</v>
          </cell>
          <cell r="AF341">
            <v>526340.2490380191</v>
          </cell>
          <cell r="AG341">
            <v>528971.95028320909</v>
          </cell>
          <cell r="AJ341">
            <v>472000</v>
          </cell>
        </row>
        <row r="342">
          <cell r="A342" t="str">
            <v>Personal &amp; Corporate</v>
          </cell>
          <cell r="B342">
            <v>252100</v>
          </cell>
          <cell r="C342">
            <v>516600</v>
          </cell>
          <cell r="D342">
            <v>521785.40480767965</v>
          </cell>
          <cell r="E342">
            <v>527022.85844040685</v>
          </cell>
          <cell r="F342">
            <v>532312.88334151777</v>
          </cell>
          <cell r="G342">
            <v>543039.25442998612</v>
          </cell>
          <cell r="H342"/>
          <cell r="J342">
            <v>248800</v>
          </cell>
          <cell r="K342">
            <v>238600</v>
          </cell>
          <cell r="L342">
            <v>232600</v>
          </cell>
          <cell r="M342">
            <v>252100</v>
          </cell>
          <cell r="N342">
            <v>254900</v>
          </cell>
          <cell r="O342">
            <v>496200</v>
          </cell>
          <cell r="P342">
            <v>483700</v>
          </cell>
          <cell r="Q342">
            <v>516600</v>
          </cell>
          <cell r="R342">
            <v>517891.5</v>
          </cell>
          <cell r="S342">
            <v>519186.22874999995</v>
          </cell>
          <cell r="T342">
            <v>520484.19432187494</v>
          </cell>
          <cell r="U342">
            <v>521785.40480767965</v>
          </cell>
          <cell r="V342">
            <v>523089.86831969884</v>
          </cell>
          <cell r="W342">
            <v>524397.59299049817</v>
          </cell>
          <cell r="X342">
            <v>525708.58697297436</v>
          </cell>
          <cell r="Y342">
            <v>527022.85844040685</v>
          </cell>
          <cell r="Z342">
            <v>528340.41558650788</v>
          </cell>
          <cell r="AA342">
            <v>529661.26662547397</v>
          </cell>
          <cell r="AB342">
            <v>530985.41979203769</v>
          </cell>
          <cell r="AC342">
            <v>532312.88334151777</v>
          </cell>
          <cell r="AD342">
            <v>534974.44775822526</v>
          </cell>
          <cell r="AE342">
            <v>537649.31999701622</v>
          </cell>
          <cell r="AF342">
            <v>540337.56659700116</v>
          </cell>
          <cell r="AG342">
            <v>543039.25442998612</v>
          </cell>
          <cell r="AJ342">
            <v>490980</v>
          </cell>
        </row>
        <row r="343">
          <cell r="A343" t="str">
            <v>Global Asset Management</v>
          </cell>
          <cell r="B343">
            <v>2900</v>
          </cell>
          <cell r="C343">
            <v>4900</v>
          </cell>
          <cell r="D343">
            <v>5149.632150878906</v>
          </cell>
          <cell r="E343">
            <v>5411.9818957889192</v>
          </cell>
          <cell r="F343">
            <v>5687.697136842693</v>
          </cell>
          <cell r="G343">
            <v>5977.4587837442932</v>
          </cell>
          <cell r="H343"/>
          <cell r="J343">
            <v>3000</v>
          </cell>
          <cell r="K343">
            <v>2800</v>
          </cell>
          <cell r="L343">
            <v>2800</v>
          </cell>
          <cell r="M343">
            <v>2900</v>
          </cell>
          <cell r="N343">
            <v>3000</v>
          </cell>
          <cell r="O343">
            <v>4700</v>
          </cell>
          <cell r="P343">
            <v>5000</v>
          </cell>
          <cell r="Q343">
            <v>4900</v>
          </cell>
          <cell r="R343">
            <v>4961.25</v>
          </cell>
          <cell r="S343">
            <v>5023.265625</v>
          </cell>
          <cell r="T343">
            <v>5086.0564453124998</v>
          </cell>
          <cell r="U343">
            <v>5149.632150878906</v>
          </cell>
          <cell r="V343">
            <v>5214.0025527648922</v>
          </cell>
          <cell r="W343">
            <v>5279.1775846744531</v>
          </cell>
          <cell r="X343">
            <v>5345.1673044828831</v>
          </cell>
          <cell r="Y343">
            <v>5411.9818957889192</v>
          </cell>
          <cell r="Z343">
            <v>5479.6316694862817</v>
          </cell>
          <cell r="AA343">
            <v>5548.12706535486</v>
          </cell>
          <cell r="AB343">
            <v>5617.4786536717957</v>
          </cell>
          <cell r="AC343">
            <v>5687.697136842693</v>
          </cell>
          <cell r="AD343">
            <v>5758.7933510532266</v>
          </cell>
          <cell r="AE343">
            <v>5830.7782679413913</v>
          </cell>
          <cell r="AF343">
            <v>5903.66299629066</v>
          </cell>
          <cell r="AG343">
            <v>5977.4587837442932</v>
          </cell>
          <cell r="AJ343">
            <v>5317.4999999999991</v>
          </cell>
        </row>
        <row r="344">
          <cell r="A344" t="str">
            <v>Investment Bank</v>
          </cell>
          <cell r="B344">
            <v>316600</v>
          </cell>
          <cell r="C344">
            <v>365200</v>
          </cell>
          <cell r="D344">
            <v>372558.96282824979</v>
          </cell>
          <cell r="E344">
            <v>380066.2124415696</v>
          </cell>
          <cell r="F344">
            <v>387724.73689291463</v>
          </cell>
          <cell r="G344">
            <v>395537.58444600308</v>
          </cell>
          <cell r="H344"/>
          <cell r="J344">
            <v>329100</v>
          </cell>
          <cell r="K344">
            <v>308600</v>
          </cell>
          <cell r="L344">
            <v>308000</v>
          </cell>
          <cell r="M344">
            <v>316600</v>
          </cell>
          <cell r="N344">
            <v>325400</v>
          </cell>
          <cell r="O344">
            <v>353400</v>
          </cell>
          <cell r="P344">
            <v>356000</v>
          </cell>
          <cell r="Q344">
            <v>365200</v>
          </cell>
          <cell r="R344">
            <v>367025.99999999994</v>
          </cell>
          <cell r="S344">
            <v>368861.12999999989</v>
          </cell>
          <cell r="T344">
            <v>370705.43564999982</v>
          </cell>
          <cell r="U344">
            <v>372558.96282824979</v>
          </cell>
          <cell r="V344">
            <v>374421.75764239102</v>
          </cell>
          <cell r="W344">
            <v>376293.86643060291</v>
          </cell>
          <cell r="X344">
            <v>378175.33576275589</v>
          </cell>
          <cell r="Y344">
            <v>380066.2124415696</v>
          </cell>
          <cell r="Z344">
            <v>381966.54350377742</v>
          </cell>
          <cell r="AA344">
            <v>383876.37622129626</v>
          </cell>
          <cell r="AB344">
            <v>385795.75810240267</v>
          </cell>
          <cell r="AC344">
            <v>387724.73689291463</v>
          </cell>
          <cell r="AD344">
            <v>389663.36057737918</v>
          </cell>
          <cell r="AE344">
            <v>391611.67738026602</v>
          </cell>
          <cell r="AF344">
            <v>393569.73576716729</v>
          </cell>
          <cell r="AG344">
            <v>395537.58444600308</v>
          </cell>
          <cell r="AJ344">
            <v>357779.99999999994</v>
          </cell>
        </row>
        <row r="345">
          <cell r="A345" t="str">
            <v>Non-core</v>
          </cell>
          <cell r="B345"/>
          <cell r="C345">
            <v>137100</v>
          </cell>
          <cell r="D345">
            <v>99016.666666666686</v>
          </cell>
          <cell r="E345">
            <v>74262.500000000029</v>
          </cell>
          <cell r="F345">
            <v>47604.166666666686</v>
          </cell>
          <cell r="G345">
            <v>34275.000000000015</v>
          </cell>
          <cell r="H345"/>
          <cell r="J345"/>
          <cell r="K345"/>
          <cell r="L345"/>
          <cell r="M345"/>
          <cell r="N345"/>
          <cell r="O345">
            <v>208700</v>
          </cell>
          <cell r="P345">
            <v>156400</v>
          </cell>
          <cell r="Q345">
            <v>137100</v>
          </cell>
          <cell r="R345">
            <v>127579.16666666667</v>
          </cell>
          <cell r="S345">
            <v>118058.33333333334</v>
          </cell>
          <cell r="T345">
            <v>108537.50000000001</v>
          </cell>
          <cell r="U345">
            <v>99016.666666666686</v>
          </cell>
          <cell r="V345">
            <v>92828.125000000015</v>
          </cell>
          <cell r="W345">
            <v>86639.583333333343</v>
          </cell>
          <cell r="X345">
            <v>80451.041666666686</v>
          </cell>
          <cell r="Y345">
            <v>74262.500000000029</v>
          </cell>
          <cell r="Z345">
            <v>67597.916666666686</v>
          </cell>
          <cell r="AA345">
            <v>60933.33333333335</v>
          </cell>
          <cell r="AB345">
            <v>54268.750000000015</v>
          </cell>
          <cell r="AC345">
            <v>47604.166666666686</v>
          </cell>
          <cell r="AD345">
            <v>44271.875000000022</v>
          </cell>
          <cell r="AE345">
            <v>40939.58333333335</v>
          </cell>
          <cell r="AF345">
            <v>37607.291666666679</v>
          </cell>
          <cell r="AG345">
            <v>34275.000000000015</v>
          </cell>
          <cell r="AJ345">
            <v>145300.64516129033</v>
          </cell>
        </row>
        <row r="346">
          <cell r="A346" t="str">
            <v>Corporate Center</v>
          </cell>
          <cell r="B346">
            <v>62600</v>
          </cell>
          <cell r="C346">
            <v>183200</v>
          </cell>
          <cell r="D346">
            <v>186891.57171449994</v>
          </cell>
          <cell r="E346">
            <v>186891.57171449994</v>
          </cell>
          <cell r="F346">
            <v>186891.57171449994</v>
          </cell>
          <cell r="G346">
            <v>186891.57171449994</v>
          </cell>
          <cell r="H346"/>
          <cell r="J346">
            <v>80000</v>
          </cell>
          <cell r="K346">
            <v>74800</v>
          </cell>
          <cell r="L346">
            <v>58600</v>
          </cell>
          <cell r="M346">
            <v>62600</v>
          </cell>
          <cell r="N346">
            <v>49000</v>
          </cell>
          <cell r="O346">
            <v>124900</v>
          </cell>
          <cell r="P346">
            <v>142700</v>
          </cell>
          <cell r="Q346">
            <v>183200</v>
          </cell>
          <cell r="R346">
            <v>184115.99999999997</v>
          </cell>
          <cell r="S346">
            <v>185036.57999999996</v>
          </cell>
          <cell r="T346">
            <v>185961.76289999994</v>
          </cell>
          <cell r="U346">
            <v>186891.57171449994</v>
          </cell>
          <cell r="V346">
            <v>186891.57171449994</v>
          </cell>
          <cell r="W346">
            <v>186891.57171449994</v>
          </cell>
          <cell r="X346">
            <v>186891.57171449994</v>
          </cell>
          <cell r="Y346">
            <v>186891.57171449994</v>
          </cell>
          <cell r="Z346">
            <v>186891.57171449994</v>
          </cell>
          <cell r="AA346">
            <v>186891.57171449994</v>
          </cell>
          <cell r="AB346">
            <v>186891.57171449994</v>
          </cell>
          <cell r="AC346">
            <v>186891.57171449994</v>
          </cell>
          <cell r="AD346">
            <v>186891.57171449994</v>
          </cell>
          <cell r="AE346">
            <v>186891.57171449994</v>
          </cell>
          <cell r="AF346">
            <v>186891.57171449994</v>
          </cell>
          <cell r="AG346">
            <v>186891.57171449994</v>
          </cell>
          <cell r="AJ346">
            <v>142700</v>
          </cell>
        </row>
        <row r="347">
          <cell r="A347" t="str">
            <v>Total exposure</v>
          </cell>
          <cell r="B347">
            <v>1028600</v>
          </cell>
          <cell r="C347">
            <v>1695400</v>
          </cell>
          <cell r="D347">
            <v>1683643.7426732248</v>
          </cell>
          <cell r="E347">
            <v>1681936.4447454489</v>
          </cell>
          <cell r="F347">
            <v>1678744.4990670627</v>
          </cell>
          <cell r="G347">
            <v>1694692.8196574426</v>
          </cell>
          <cell r="J347">
            <v>1072900</v>
          </cell>
          <cell r="K347">
            <v>1025500</v>
          </cell>
          <cell r="L347">
            <v>989800</v>
          </cell>
          <cell r="M347">
            <v>1028600</v>
          </cell>
          <cell r="N347">
            <v>1014500</v>
          </cell>
          <cell r="O347">
            <v>1677900</v>
          </cell>
          <cell r="P347">
            <v>1615800</v>
          </cell>
          <cell r="Q347">
            <v>1695400</v>
          </cell>
          <cell r="R347">
            <v>1692415.9166666665</v>
          </cell>
          <cell r="S347">
            <v>1689461.7477083327</v>
          </cell>
          <cell r="T347">
            <v>1686537.6403671871</v>
          </cell>
          <cell r="U347">
            <v>1683643.7426732248</v>
          </cell>
          <cell r="V347">
            <v>1683178.0372571307</v>
          </cell>
          <cell r="W347">
            <v>1682738.1676415235</v>
          </cell>
          <cell r="X347">
            <v>1682324.260887234</v>
          </cell>
          <cell r="Y347">
            <v>1681936.4447454489</v>
          </cell>
          <cell r="Z347">
            <v>1681098.8059953877</v>
          </cell>
          <cell r="AA347">
            <v>1680287.5154486799</v>
          </cell>
          <cell r="AB347">
            <v>1679502.7029537773</v>
          </cell>
          <cell r="AC347">
            <v>1678744.4990670627</v>
          </cell>
          <cell r="AD347">
            <v>1682676.1089323517</v>
          </cell>
          <cell r="AE347">
            <v>1686644.5715269067</v>
          </cell>
          <cell r="AF347">
            <v>1690650.0777796451</v>
          </cell>
          <cell r="AG347">
            <v>1694692.8196574426</v>
          </cell>
          <cell r="AJ347">
            <v>1614078.1451612904</v>
          </cell>
        </row>
        <row r="348">
          <cell r="A348"/>
        </row>
        <row r="349">
          <cell r="A349"/>
          <cell r="B349"/>
          <cell r="C349"/>
          <cell r="D349"/>
          <cell r="E349"/>
          <cell r="F349"/>
          <cell r="G349"/>
          <cell r="H349"/>
          <cell r="J349"/>
          <cell r="K349"/>
          <cell r="L349"/>
          <cell r="M349"/>
          <cell r="N349"/>
          <cell r="O349"/>
          <cell r="P349"/>
          <cell r="Q349"/>
          <cell r="R349"/>
          <cell r="S349"/>
          <cell r="T349"/>
          <cell r="U349"/>
          <cell r="V349"/>
          <cell r="W349"/>
          <cell r="X349"/>
          <cell r="Y349"/>
          <cell r="Z349"/>
          <cell r="AA349"/>
          <cell r="AB349"/>
          <cell r="AC349"/>
          <cell r="AD349"/>
          <cell r="AE349"/>
          <cell r="AF349"/>
          <cell r="AG349"/>
          <cell r="AJ349"/>
        </row>
        <row r="350">
          <cell r="A350" t="str">
            <v>Leverage ratios</v>
          </cell>
          <cell r="B350"/>
          <cell r="C350"/>
          <cell r="D350"/>
          <cell r="E350"/>
          <cell r="F350"/>
          <cell r="G350"/>
          <cell r="H350"/>
          <cell r="J350"/>
          <cell r="K350"/>
          <cell r="L350"/>
          <cell r="M350"/>
          <cell r="N350"/>
          <cell r="O350"/>
          <cell r="P350"/>
          <cell r="Q350"/>
          <cell r="R350"/>
          <cell r="S350"/>
          <cell r="T350"/>
          <cell r="U350"/>
          <cell r="V350"/>
          <cell r="W350"/>
          <cell r="X350"/>
          <cell r="Y350"/>
          <cell r="Z350"/>
          <cell r="AA350"/>
          <cell r="AB350"/>
          <cell r="AC350"/>
          <cell r="AD350"/>
          <cell r="AE350"/>
          <cell r="AF350"/>
          <cell r="AG350"/>
          <cell r="AJ350"/>
        </row>
        <row r="351">
          <cell r="A351" t="str">
            <v>Basel 3 CET1 leverage ratio</v>
          </cell>
          <cell r="B351">
            <v>4.4193077970056387E-2</v>
          </cell>
          <cell r="C351">
            <v>4.6751798985490152E-2</v>
          </cell>
          <cell r="D351">
            <v>4.7324274330522061E-2</v>
          </cell>
          <cell r="E351">
            <v>4.671984730912658E-2</v>
          </cell>
          <cell r="F351">
            <v>4.5817722542364686E-2</v>
          </cell>
          <cell r="G351">
            <v>4.5438963952542946E-2</v>
          </cell>
          <cell r="H351"/>
          <cell r="J351">
            <v>4.1563053406654858E-2</v>
          </cell>
          <cell r="K351">
            <v>4.3684056557776692E-2</v>
          </cell>
          <cell r="L351">
            <v>4.5124267528793699E-2</v>
          </cell>
          <cell r="M351">
            <v>4.4193077970056387E-2</v>
          </cell>
          <cell r="N351">
            <v>4.3952686052242486E-2</v>
          </cell>
          <cell r="O351">
            <v>4.7832409559568509E-2</v>
          </cell>
          <cell r="P351">
            <v>4.8636588686718656E-2</v>
          </cell>
          <cell r="Q351">
            <v>4.6751798985490152E-2</v>
          </cell>
          <cell r="R351">
            <v>4.7014434971258741E-2</v>
          </cell>
          <cell r="S351">
            <v>4.7272485959668681E-2</v>
          </cell>
          <cell r="T351">
            <v>4.7258693258202193E-2</v>
          </cell>
          <cell r="U351">
            <v>4.7324274330522061E-2</v>
          </cell>
          <cell r="V351">
            <v>4.7239103853776006E-2</v>
          </cell>
          <cell r="W351">
            <v>4.701768146563752E-2</v>
          </cell>
          <cell r="X351">
            <v>4.6909317082152756E-2</v>
          </cell>
          <cell r="Y351">
            <v>4.671984730912658E-2</v>
          </cell>
          <cell r="Z351">
            <v>4.6540429476508105E-2</v>
          </cell>
          <cell r="AA351">
            <v>4.6334685779056889E-2</v>
          </cell>
          <cell r="AB351">
            <v>4.6125237886867336E-2</v>
          </cell>
          <cell r="AC351">
            <v>4.5817722542364686E-2</v>
          </cell>
          <cell r="AD351">
            <v>4.5687017411333346E-2</v>
          </cell>
          <cell r="AE351">
            <v>4.5648049780628495E-2</v>
          </cell>
          <cell r="AF351">
            <v>4.5596852999818631E-2</v>
          </cell>
          <cell r="AG351">
            <v>4.5438963952542946E-2</v>
          </cell>
          <cell r="AJ351">
            <v>4.8359587854235768E-2</v>
          </cell>
        </row>
        <row r="352">
          <cell r="A352"/>
          <cell r="B352"/>
          <cell r="C352"/>
          <cell r="D352"/>
          <cell r="E352"/>
          <cell r="F352"/>
          <cell r="G352"/>
          <cell r="H352"/>
          <cell r="J352"/>
          <cell r="K352"/>
          <cell r="L352"/>
          <cell r="M352"/>
          <cell r="AJ352"/>
        </row>
        <row r="353">
          <cell r="AJ353"/>
        </row>
        <row r="354">
          <cell r="A354" t="str">
            <v>*Source: KBW research and Company. Date: 06/02/2024</v>
          </cell>
          <cell r="C354"/>
          <cell r="AJ354"/>
        </row>
        <row r="355">
          <cell r="AJ355"/>
        </row>
        <row r="356">
          <cell r="E356"/>
          <cell r="AJ356"/>
        </row>
        <row r="357">
          <cell r="E357"/>
          <cell r="AJ357"/>
        </row>
        <row r="358">
          <cell r="E358"/>
          <cell r="AJ358"/>
        </row>
        <row r="359">
          <cell r="C359"/>
          <cell r="D359"/>
          <cell r="E359"/>
          <cell r="F359"/>
          <cell r="G359"/>
          <cell r="AJ359"/>
        </row>
        <row r="360">
          <cell r="C360"/>
          <cell r="D360"/>
          <cell r="E360"/>
          <cell r="F360"/>
          <cell r="G360"/>
          <cell r="AJ360"/>
        </row>
        <row r="361">
          <cell r="AJ361"/>
        </row>
        <row r="362">
          <cell r="AJ362"/>
        </row>
        <row r="363">
          <cell r="AJ363"/>
        </row>
        <row r="364">
          <cell r="AJ364"/>
        </row>
        <row r="365">
          <cell r="AJ365"/>
        </row>
        <row r="366">
          <cell r="AJ366"/>
        </row>
        <row r="367">
          <cell r="AJ367"/>
        </row>
        <row r="368">
          <cell r="AJ368"/>
        </row>
        <row r="369">
          <cell r="AJ369"/>
        </row>
        <row r="370">
          <cell r="AJ370"/>
        </row>
        <row r="371">
          <cell r="AJ371"/>
        </row>
        <row r="372">
          <cell r="E372"/>
          <cell r="AJ372"/>
        </row>
        <row r="373">
          <cell r="E373"/>
          <cell r="AJ373"/>
        </row>
        <row r="374">
          <cell r="AJ374"/>
        </row>
        <row r="375">
          <cell r="AJ375"/>
        </row>
        <row r="376">
          <cell r="AJ376"/>
        </row>
        <row r="377">
          <cell r="AJ377"/>
        </row>
        <row r="378">
          <cell r="AJ378"/>
        </row>
        <row r="379">
          <cell r="AJ379"/>
        </row>
        <row r="380">
          <cell r="AJ380"/>
        </row>
        <row r="381">
          <cell r="AJ381"/>
        </row>
        <row r="382">
          <cell r="AJ382"/>
        </row>
        <row r="383">
          <cell r="AJ383"/>
        </row>
        <row r="384">
          <cell r="AJ384"/>
        </row>
        <row r="385">
          <cell r="AJ385"/>
        </row>
        <row r="386">
          <cell r="AJ386"/>
        </row>
        <row r="387">
          <cell r="AJ387"/>
        </row>
        <row r="388">
          <cell r="AJ388"/>
        </row>
        <row r="389">
          <cell r="AJ389"/>
        </row>
        <row r="390">
          <cell r="AJ390"/>
        </row>
        <row r="391">
          <cell r="AJ391"/>
        </row>
        <row r="392">
          <cell r="AJ392"/>
        </row>
        <row r="393">
          <cell r="AJ393"/>
        </row>
        <row r="394">
          <cell r="AJ394"/>
        </row>
        <row r="395">
          <cell r="AJ395"/>
        </row>
        <row r="396">
          <cell r="AJ396"/>
        </row>
        <row r="397">
          <cell r="AJ397"/>
        </row>
        <row r="398">
          <cell r="AJ398"/>
        </row>
        <row r="399">
          <cell r="AJ399"/>
        </row>
        <row r="400">
          <cell r="AJ400"/>
        </row>
        <row r="401">
          <cell r="AJ401"/>
        </row>
        <row r="402">
          <cell r="AJ402"/>
        </row>
        <row r="403">
          <cell r="AJ403"/>
        </row>
        <row r="404">
          <cell r="AJ404"/>
        </row>
        <row r="405">
          <cell r="AJ405"/>
        </row>
        <row r="409">
          <cell r="AJ409"/>
        </row>
        <row r="410">
          <cell r="AJ410"/>
        </row>
        <row r="411">
          <cell r="AJ411"/>
        </row>
        <row r="412">
          <cell r="AJ412"/>
        </row>
        <row r="413">
          <cell r="AJ413"/>
        </row>
        <row r="414">
          <cell r="AJ414"/>
        </row>
        <row r="415">
          <cell r="AJ415"/>
        </row>
        <row r="416">
          <cell r="AJ416"/>
        </row>
        <row r="417">
          <cell r="AJ417"/>
        </row>
        <row r="418">
          <cell r="AJ418"/>
        </row>
        <row r="419">
          <cell r="AJ419"/>
        </row>
      </sheetData>
      <sheetData sheetId="1">
        <row r="65">
          <cell r="O65">
            <v>457676.42560629232</v>
          </cell>
          <cell r="P65">
            <v>284560.42109978723</v>
          </cell>
          <cell r="Q65">
            <v>258451.17167856786</v>
          </cell>
          <cell r="R65">
            <v>167084.12334098393</v>
          </cell>
          <cell r="S65">
            <v>155457.31108930326</v>
          </cell>
          <cell r="T65">
            <v>121285</v>
          </cell>
          <cell r="U65">
            <v>126210</v>
          </cell>
          <cell r="V65">
            <v>121841</v>
          </cell>
          <cell r="W65">
            <v>159617</v>
          </cell>
        </row>
        <row r="66">
          <cell r="K66">
            <v>291994.01141573873</v>
          </cell>
          <cell r="L66">
            <v>222213.93034825873</v>
          </cell>
          <cell r="M66">
            <v>244669.58939264328</v>
          </cell>
          <cell r="N66">
            <v>193502.82485875706</v>
          </cell>
        </row>
        <row r="68">
          <cell r="O68">
            <v>7058.1166703080626</v>
          </cell>
          <cell r="P68">
            <v>7047.8217045581814</v>
          </cell>
          <cell r="Q68">
            <v>6823.8962083878105</v>
          </cell>
          <cell r="R68">
            <v>6554.2361041812192</v>
          </cell>
          <cell r="S68">
            <v>6433.7585868498536</v>
          </cell>
          <cell r="T68">
            <v>6563</v>
          </cell>
          <cell r="U68">
            <v>6647</v>
          </cell>
          <cell r="V68">
            <v>6469</v>
          </cell>
          <cell r="W68">
            <v>6480</v>
          </cell>
        </row>
        <row r="69">
          <cell r="P69">
            <v>1134902.0047037737</v>
          </cell>
          <cell r="Q69">
            <v>1068568.8424016898</v>
          </cell>
          <cell r="R69">
            <v>940843.22921864095</v>
          </cell>
          <cell r="S69">
            <v>917579.98037291481</v>
          </cell>
          <cell r="T69">
            <v>939280</v>
          </cell>
          <cell r="U69">
            <v>958490</v>
          </cell>
          <cell r="V69">
            <v>972183</v>
          </cell>
          <cell r="W69">
            <v>1125766</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Exclusion List"/>
    </sheetNames>
    <sheetDataSet>
      <sheetData sheetId="0" refreshError="1">
        <row r="14">
          <cell r="AR14">
            <v>28</v>
          </cell>
        </row>
        <row r="512">
          <cell r="B512" t="str">
            <v>売上高</v>
          </cell>
          <cell r="D512" t="str">
            <v>M\</v>
          </cell>
          <cell r="Q512">
            <v>210000</v>
          </cell>
          <cell r="R512">
            <v>105000</v>
          </cell>
          <cell r="S512">
            <v>105000</v>
          </cell>
          <cell r="T512">
            <v>210000</v>
          </cell>
          <cell r="U512">
            <v>105000</v>
          </cell>
          <cell r="V512">
            <v>105000</v>
          </cell>
          <cell r="W512">
            <v>210000</v>
          </cell>
          <cell r="X512">
            <v>93000</v>
          </cell>
          <cell r="Y512">
            <v>100000</v>
          </cell>
          <cell r="Z512">
            <v>193000</v>
          </cell>
          <cell r="AA512">
            <v>91000</v>
          </cell>
          <cell r="AB512">
            <v>94000</v>
          </cell>
          <cell r="AC512">
            <v>185000</v>
          </cell>
        </row>
        <row r="513">
          <cell r="B513" t="str">
            <v>営業利益</v>
          </cell>
          <cell r="D513" t="str">
            <v>M\</v>
          </cell>
          <cell r="Q513">
            <v>8000</v>
          </cell>
          <cell r="R513">
            <v>5000</v>
          </cell>
          <cell r="S513">
            <v>5000</v>
          </cell>
          <cell r="T513">
            <v>10000</v>
          </cell>
          <cell r="V513">
            <v>0</v>
          </cell>
          <cell r="X513">
            <v>3000</v>
          </cell>
          <cell r="Y513">
            <v>4500</v>
          </cell>
          <cell r="Z513">
            <v>7500</v>
          </cell>
          <cell r="AA513">
            <v>3300</v>
          </cell>
          <cell r="AB513">
            <v>4400</v>
          </cell>
          <cell r="AC513">
            <v>7700</v>
          </cell>
        </row>
        <row r="514">
          <cell r="B514" t="str">
            <v>経常利益</v>
          </cell>
          <cell r="D514" t="str">
            <v>M\</v>
          </cell>
          <cell r="Q514">
            <v>6000</v>
          </cell>
          <cell r="R514">
            <v>4000</v>
          </cell>
          <cell r="S514">
            <v>4000</v>
          </cell>
          <cell r="T514">
            <v>8000</v>
          </cell>
          <cell r="U514">
            <v>3600</v>
          </cell>
          <cell r="V514">
            <v>3600</v>
          </cell>
          <cell r="W514">
            <v>7200</v>
          </cell>
          <cell r="X514">
            <v>2000</v>
          </cell>
          <cell r="Y514">
            <v>3000</v>
          </cell>
          <cell r="Z514">
            <v>5000</v>
          </cell>
          <cell r="AA514">
            <v>2500</v>
          </cell>
          <cell r="AB514">
            <v>3500</v>
          </cell>
          <cell r="AC514">
            <v>6000</v>
          </cell>
        </row>
        <row r="515">
          <cell r="B515" t="str">
            <v>当期利益</v>
          </cell>
          <cell r="D515" t="str">
            <v>M\</v>
          </cell>
          <cell r="Q515">
            <v>3000</v>
          </cell>
          <cell r="R515">
            <v>2000</v>
          </cell>
          <cell r="S515">
            <v>2000</v>
          </cell>
          <cell r="T515">
            <v>4000</v>
          </cell>
          <cell r="U515">
            <v>2000</v>
          </cell>
          <cell r="V515">
            <v>2000</v>
          </cell>
          <cell r="W515">
            <v>4000</v>
          </cell>
          <cell r="X515">
            <v>1200</v>
          </cell>
          <cell r="Y515">
            <v>1600</v>
          </cell>
          <cell r="Z515">
            <v>2800</v>
          </cell>
          <cell r="AA515">
            <v>1300</v>
          </cell>
          <cell r="AB515">
            <v>1700</v>
          </cell>
          <cell r="AC515">
            <v>3000</v>
          </cell>
        </row>
        <row r="516">
          <cell r="D516" t="str">
            <v xml:space="preserve"> </v>
          </cell>
        </row>
        <row r="517">
          <cell r="A517" t="str">
            <v>中間決算後の会社予想</v>
          </cell>
          <cell r="D517" t="str">
            <v xml:space="preserve"> </v>
          </cell>
          <cell r="Q517" t="str">
            <v>97/3期</v>
          </cell>
          <cell r="R517" t="str">
            <v>97/9上</v>
          </cell>
          <cell r="S517" t="str">
            <v>下</v>
          </cell>
          <cell r="T517" t="str">
            <v>98/3期</v>
          </cell>
          <cell r="U517" t="str">
            <v>98/9上</v>
          </cell>
          <cell r="V517" t="str">
            <v>下</v>
          </cell>
          <cell r="W517" t="str">
            <v>99/3期</v>
          </cell>
          <cell r="Z517" t="str">
            <v>00/3期</v>
          </cell>
          <cell r="AC517" t="str">
            <v>01/3期</v>
          </cell>
        </row>
        <row r="518">
          <cell r="B518" t="str">
            <v>売上高</v>
          </cell>
          <cell r="D518" t="str">
            <v>M\</v>
          </cell>
          <cell r="Q518">
            <v>200000</v>
          </cell>
          <cell r="S518">
            <v>109491</v>
          </cell>
          <cell r="T518">
            <v>222000</v>
          </cell>
          <cell r="U518">
            <v>104114</v>
          </cell>
          <cell r="V518">
            <v>105886</v>
          </cell>
          <cell r="W518">
            <v>210000</v>
          </cell>
          <cell r="X518">
            <v>91000</v>
          </cell>
          <cell r="Y518">
            <v>93000</v>
          </cell>
          <cell r="Z518">
            <v>184000</v>
          </cell>
          <cell r="AA518">
            <v>92800</v>
          </cell>
          <cell r="AB518">
            <v>94200</v>
          </cell>
          <cell r="AC518">
            <v>187000</v>
          </cell>
        </row>
        <row r="519">
          <cell r="B519" t="str">
            <v>営業利益</v>
          </cell>
          <cell r="D519" t="str">
            <v>M\</v>
          </cell>
          <cell r="Q519">
            <v>7500</v>
          </cell>
          <cell r="S519">
            <v>5552</v>
          </cell>
          <cell r="T519">
            <v>11000</v>
          </cell>
          <cell r="U519">
            <v>4811</v>
          </cell>
          <cell r="V519">
            <v>5689</v>
          </cell>
          <cell r="W519">
            <v>10500</v>
          </cell>
          <cell r="X519">
            <v>750</v>
          </cell>
          <cell r="Y519">
            <v>2350</v>
          </cell>
          <cell r="Z519">
            <v>3100</v>
          </cell>
          <cell r="AA519">
            <v>4000</v>
          </cell>
          <cell r="AB519">
            <v>4600</v>
          </cell>
          <cell r="AC519">
            <v>8600</v>
          </cell>
        </row>
        <row r="520">
          <cell r="B520" t="str">
            <v>経常利益</v>
          </cell>
          <cell r="D520" t="str">
            <v>M\</v>
          </cell>
          <cell r="Q520">
            <v>6000</v>
          </cell>
          <cell r="S520">
            <v>4344</v>
          </cell>
          <cell r="T520">
            <v>8500</v>
          </cell>
          <cell r="U520">
            <v>2863</v>
          </cell>
          <cell r="V520">
            <v>4337</v>
          </cell>
          <cell r="W520">
            <v>7200</v>
          </cell>
          <cell r="X520">
            <v>1200</v>
          </cell>
          <cell r="Y520">
            <v>1300</v>
          </cell>
          <cell r="Z520">
            <v>2500</v>
          </cell>
          <cell r="AA520">
            <v>3200</v>
          </cell>
          <cell r="AB520">
            <v>3800</v>
          </cell>
          <cell r="AC520">
            <v>7000</v>
          </cell>
        </row>
        <row r="521">
          <cell r="B521" t="str">
            <v>当期利益</v>
          </cell>
          <cell r="D521" t="str">
            <v>M\</v>
          </cell>
          <cell r="Q521">
            <v>3000</v>
          </cell>
          <cell r="S521">
            <v>1985</v>
          </cell>
          <cell r="T521">
            <v>4500</v>
          </cell>
          <cell r="U521">
            <v>1269</v>
          </cell>
          <cell r="V521">
            <v>2731</v>
          </cell>
          <cell r="W521">
            <v>4000</v>
          </cell>
          <cell r="X521">
            <v>900</v>
          </cell>
          <cell r="Y521">
            <v>700</v>
          </cell>
          <cell r="Z521">
            <v>1600</v>
          </cell>
          <cell r="AA521">
            <v>1700</v>
          </cell>
          <cell r="AB521">
            <v>1800</v>
          </cell>
          <cell r="AC521">
            <v>3500</v>
          </cell>
        </row>
        <row r="522">
          <cell r="D522" t="str">
            <v xml:space="preserve"> </v>
          </cell>
        </row>
        <row r="523">
          <cell r="A523" t="str">
            <v>修正後の会社予想</v>
          </cell>
          <cell r="D523" t="str">
            <v xml:space="preserve"> </v>
          </cell>
          <cell r="Q523" t="str">
            <v>97/3期</v>
          </cell>
          <cell r="R523" t="str">
            <v>97/9上</v>
          </cell>
          <cell r="S523" t="str">
            <v>下</v>
          </cell>
          <cell r="T523" t="str">
            <v>98/3期</v>
          </cell>
          <cell r="U523" t="str">
            <v>98/9上</v>
          </cell>
          <cell r="V523" t="str">
            <v>下</v>
          </cell>
          <cell r="W523" t="str">
            <v>99/3期</v>
          </cell>
          <cell r="Z523" t="str">
            <v>00/3期</v>
          </cell>
          <cell r="AC523" t="str">
            <v>01/3期</v>
          </cell>
        </row>
        <row r="524">
          <cell r="B524" t="str">
            <v>売上高</v>
          </cell>
          <cell r="D524" t="str">
            <v>M\</v>
          </cell>
          <cell r="U524">
            <v>112509</v>
          </cell>
          <cell r="V524">
            <v>82491</v>
          </cell>
          <cell r="W524">
            <v>195000</v>
          </cell>
          <cell r="X524">
            <v>92411</v>
          </cell>
          <cell r="Y524">
            <v>91589</v>
          </cell>
          <cell r="Z524">
            <v>184000</v>
          </cell>
          <cell r="AC524">
            <v>188600</v>
          </cell>
        </row>
        <row r="525">
          <cell r="B525" t="str">
            <v>営業利益</v>
          </cell>
          <cell r="D525" t="str">
            <v>M\</v>
          </cell>
          <cell r="U525">
            <v>5448</v>
          </cell>
          <cell r="V525">
            <v>-5448</v>
          </cell>
          <cell r="W525" t="str">
            <v>-</v>
          </cell>
          <cell r="X525">
            <v>739</v>
          </cell>
          <cell r="Y525">
            <v>2261</v>
          </cell>
          <cell r="Z525">
            <v>3000</v>
          </cell>
          <cell r="AC525">
            <v>8500</v>
          </cell>
        </row>
        <row r="526">
          <cell r="B526" t="str">
            <v>経常利益</v>
          </cell>
          <cell r="D526" t="str">
            <v>M\</v>
          </cell>
          <cell r="U526">
            <v>4156</v>
          </cell>
          <cell r="V526">
            <v>1144</v>
          </cell>
          <cell r="W526">
            <v>5300</v>
          </cell>
          <cell r="X526">
            <v>1209</v>
          </cell>
          <cell r="Y526">
            <v>1291</v>
          </cell>
          <cell r="Z526">
            <v>2500</v>
          </cell>
          <cell r="AC526">
            <v>7000</v>
          </cell>
        </row>
        <row r="527">
          <cell r="B527" t="str">
            <v>当期利益</v>
          </cell>
          <cell r="D527" t="str">
            <v>M\</v>
          </cell>
          <cell r="U527">
            <v>2515</v>
          </cell>
          <cell r="V527">
            <v>-1515</v>
          </cell>
          <cell r="W527">
            <v>1000</v>
          </cell>
          <cell r="X527">
            <v>1015</v>
          </cell>
          <cell r="Y527">
            <v>585</v>
          </cell>
          <cell r="Z527">
            <v>1600</v>
          </cell>
          <cell r="AC527">
            <v>3500</v>
          </cell>
        </row>
        <row r="529">
          <cell r="A529" t="str">
            <v>自分の業績予想の要約</v>
          </cell>
          <cell r="D529" t="str">
            <v xml:space="preserve"> </v>
          </cell>
          <cell r="Q529" t="str">
            <v>97/3期</v>
          </cell>
          <cell r="R529" t="str">
            <v>97/9上</v>
          </cell>
          <cell r="S529" t="str">
            <v>下</v>
          </cell>
          <cell r="T529" t="str">
            <v>98/3期</v>
          </cell>
          <cell r="U529" t="str">
            <v>98/9上</v>
          </cell>
          <cell r="V529" t="str">
            <v>下</v>
          </cell>
          <cell r="W529" t="str">
            <v>99/3期</v>
          </cell>
          <cell r="Z529" t="str">
            <v>00/3期</v>
          </cell>
          <cell r="AC529" t="str">
            <v>01/3期</v>
          </cell>
        </row>
        <row r="530">
          <cell r="B530" t="str">
            <v>売上高</v>
          </cell>
          <cell r="D530" t="str">
            <v>M\</v>
          </cell>
          <cell r="Q530">
            <v>212588</v>
          </cell>
          <cell r="R530">
            <v>112509</v>
          </cell>
          <cell r="S530">
            <v>108769</v>
          </cell>
          <cell r="T530">
            <v>221278</v>
          </cell>
          <cell r="U530">
            <v>104114</v>
          </cell>
          <cell r="V530">
            <v>105886</v>
          </cell>
          <cell r="W530">
            <v>196247</v>
          </cell>
          <cell r="X530">
            <v>92411</v>
          </cell>
          <cell r="Y530">
            <v>94325</v>
          </cell>
          <cell r="Z530">
            <v>186736</v>
          </cell>
          <cell r="AA530">
            <v>93449</v>
          </cell>
          <cell r="AB530">
            <v>95973</v>
          </cell>
          <cell r="AC530">
            <v>189422</v>
          </cell>
        </row>
        <row r="531">
          <cell r="B531" t="str">
            <v>営業利益</v>
          </cell>
          <cell r="D531" t="str">
            <v>M\</v>
          </cell>
          <cell r="Q531">
            <v>8473</v>
          </cell>
          <cell r="R531">
            <v>5448</v>
          </cell>
          <cell r="S531">
            <v>6280</v>
          </cell>
          <cell r="T531">
            <v>11728</v>
          </cell>
          <cell r="U531">
            <v>4811</v>
          </cell>
          <cell r="V531">
            <v>-4811</v>
          </cell>
          <cell r="W531">
            <v>9099</v>
          </cell>
          <cell r="X531">
            <v>739</v>
          </cell>
          <cell r="Y531">
            <v>2937</v>
          </cell>
          <cell r="Z531">
            <v>3676</v>
          </cell>
          <cell r="AA531">
            <v>3823</v>
          </cell>
          <cell r="AB531">
            <v>4774</v>
          </cell>
          <cell r="AC531">
            <v>8597</v>
          </cell>
        </row>
        <row r="532">
          <cell r="B532" t="str">
            <v>経常利益</v>
          </cell>
          <cell r="D532" t="str">
            <v>M\</v>
          </cell>
          <cell r="Q532">
            <v>6780</v>
          </cell>
          <cell r="R532">
            <v>4156</v>
          </cell>
          <cell r="S532">
            <v>4254</v>
          </cell>
          <cell r="T532">
            <v>8410</v>
          </cell>
          <cell r="U532">
            <v>2863</v>
          </cell>
          <cell r="V532">
            <v>4337</v>
          </cell>
          <cell r="W532">
            <v>5436</v>
          </cell>
          <cell r="X532">
            <v>1209</v>
          </cell>
          <cell r="Y532">
            <v>2206</v>
          </cell>
          <cell r="Z532">
            <v>3415</v>
          </cell>
          <cell r="AA532">
            <v>3188</v>
          </cell>
          <cell r="AB532">
            <v>4246</v>
          </cell>
          <cell r="AC532">
            <v>7434</v>
          </cell>
        </row>
        <row r="533">
          <cell r="B533" t="str">
            <v>当期利益</v>
          </cell>
          <cell r="D533" t="str">
            <v>M\</v>
          </cell>
          <cell r="Q533">
            <v>2642</v>
          </cell>
          <cell r="R533">
            <v>2515</v>
          </cell>
          <cell r="S533">
            <v>1930</v>
          </cell>
          <cell r="T533">
            <v>4445</v>
          </cell>
          <cell r="U533">
            <v>1269</v>
          </cell>
          <cell r="V533">
            <v>2731</v>
          </cell>
          <cell r="W533">
            <v>1249</v>
          </cell>
          <cell r="X533">
            <v>1015</v>
          </cell>
          <cell r="Y533">
            <v>-371</v>
          </cell>
          <cell r="Z533">
            <v>644</v>
          </cell>
          <cell r="AA533">
            <v>1886</v>
          </cell>
          <cell r="AB533">
            <v>1735</v>
          </cell>
          <cell r="AC533">
            <v>3621</v>
          </cell>
        </row>
        <row r="534">
          <cell r="B534" t="str">
            <v>ｷｬｯｼｭﾌﾛｰ</v>
          </cell>
          <cell r="D534" t="str">
            <v>M\</v>
          </cell>
          <cell r="Q534">
            <v>6569</v>
          </cell>
          <cell r="T534">
            <v>8397</v>
          </cell>
          <cell r="W534">
            <v>5219</v>
          </cell>
          <cell r="X534">
            <v>0</v>
          </cell>
          <cell r="Y534">
            <v>0</v>
          </cell>
          <cell r="Z534">
            <v>5272</v>
          </cell>
          <cell r="AA534">
            <v>0</v>
          </cell>
          <cell r="AB534">
            <v>0</v>
          </cell>
          <cell r="AC534">
            <v>7744</v>
          </cell>
        </row>
        <row r="535">
          <cell r="B535" t="str">
            <v>ＥＰＳ</v>
          </cell>
          <cell r="D535" t="str">
            <v xml:space="preserve"> </v>
          </cell>
          <cell r="Q535">
            <v>9.3778729053303369</v>
          </cell>
          <cell r="T535">
            <v>15.777685489853653</v>
          </cell>
          <cell r="W535">
            <v>4.4585484502642458</v>
          </cell>
          <cell r="X535">
            <v>0</v>
          </cell>
          <cell r="Y535">
            <v>0</v>
          </cell>
          <cell r="Z535">
            <v>2.3091291751816403</v>
          </cell>
          <cell r="AA535">
            <v>0</v>
          </cell>
          <cell r="AB535">
            <v>0</v>
          </cell>
          <cell r="AC535">
            <v>12.474266786471992</v>
          </cell>
        </row>
        <row r="536">
          <cell r="B536" t="str">
            <v>ＣＦＰＳ</v>
          </cell>
          <cell r="Q536">
            <v>23.316898983767974</v>
          </cell>
          <cell r="T536">
            <v>29.805449956873144</v>
          </cell>
          <cell r="W536">
            <v>18.63023567808575</v>
          </cell>
          <cell r="X536">
            <v>0</v>
          </cell>
          <cell r="Y536">
            <v>0</v>
          </cell>
          <cell r="Z536">
            <v>18.903305918567714</v>
          </cell>
          <cell r="AA536">
            <v>0</v>
          </cell>
          <cell r="AB536">
            <v>0</v>
          </cell>
          <cell r="AC536">
            <v>26.677912729753963</v>
          </cell>
        </row>
        <row r="537">
          <cell r="B537" t="str">
            <v>ＢＰＳ</v>
          </cell>
          <cell r="D537" t="str">
            <v xml:space="preserve"> </v>
          </cell>
          <cell r="Q537">
            <v>274.47138541921788</v>
          </cell>
          <cell r="T537">
            <v>285.04545180263165</v>
          </cell>
          <cell r="W537">
            <v>283.40518700030344</v>
          </cell>
          <cell r="X537">
            <v>0</v>
          </cell>
          <cell r="Y537">
            <v>0</v>
          </cell>
          <cell r="Z537">
            <v>284.88701918588026</v>
          </cell>
          <cell r="AA537">
            <v>0</v>
          </cell>
          <cell r="AB537">
            <v>0</v>
          </cell>
          <cell r="AC537">
            <v>301.13934185933795</v>
          </cell>
        </row>
        <row r="538">
          <cell r="B538" t="str">
            <v>ＲＯＥ</v>
          </cell>
          <cell r="D538" t="str">
            <v xml:space="preserve"> </v>
          </cell>
          <cell r="Q538">
            <v>3.4167033080723171E-2</v>
          </cell>
          <cell r="T538">
            <v>5.5351472511051616E-2</v>
          </cell>
          <cell r="W538">
            <v>1.5732063683998387E-2</v>
          </cell>
          <cell r="X538">
            <v>0</v>
          </cell>
          <cell r="Y538">
            <v>0</v>
          </cell>
          <cell r="Z538">
            <v>8.1054208148213392E-3</v>
          </cell>
          <cell r="AA538">
            <v>0</v>
          </cell>
          <cell r="AB538">
            <v>0</v>
          </cell>
          <cell r="AC538">
            <v>4.1423570595099185E-2</v>
          </cell>
        </row>
        <row r="539">
          <cell r="B539" t="str">
            <v>発行済株式数</v>
          </cell>
          <cell r="D539" t="str">
            <v xml:space="preserve"> </v>
          </cell>
          <cell r="Q539">
            <v>281727</v>
          </cell>
          <cell r="T539">
            <v>281727</v>
          </cell>
          <cell r="W539">
            <v>280136.016</v>
          </cell>
          <cell r="X539">
            <v>0</v>
          </cell>
          <cell r="Y539">
            <v>0</v>
          </cell>
          <cell r="Z539">
            <v>278893.016</v>
          </cell>
          <cell r="AA539">
            <v>0</v>
          </cell>
          <cell r="AB539">
            <v>0</v>
          </cell>
          <cell r="AC539">
            <v>290277.58199999999</v>
          </cell>
        </row>
        <row r="540">
          <cell r="C540" t="str">
            <v>売上前期比</v>
          </cell>
          <cell r="D540" t="str">
            <v xml:space="preserve"> </v>
          </cell>
          <cell r="T540">
            <v>4.0877189681449488E-2</v>
          </cell>
          <cell r="U540">
            <v>-7.461625292198848E-2</v>
          </cell>
          <cell r="V540">
            <v>-2.6505713944230402E-2</v>
          </cell>
          <cell r="W540">
            <v>-0.11312014750675625</v>
          </cell>
          <cell r="X540">
            <v>-0.11240563228768463</v>
          </cell>
          <cell r="Y540">
            <v>-0.10918346145854974</v>
          </cell>
          <cell r="Z540">
            <v>-4.8464435125122884E-2</v>
          </cell>
          <cell r="AA540">
            <v>1.1232429039832903E-2</v>
          </cell>
          <cell r="AB540">
            <v>1.7471508083753085E-2</v>
          </cell>
          <cell r="AC540">
            <v>1.4383943106845987E-2</v>
          </cell>
        </row>
        <row r="541">
          <cell r="C541" t="str">
            <v>営業前期比</v>
          </cell>
          <cell r="D541" t="str">
            <v xml:space="preserve"> </v>
          </cell>
          <cell r="T541">
            <v>0.38416145403044966</v>
          </cell>
          <cell r="U541">
            <v>-0.11692364170337743</v>
          </cell>
          <cell r="V541">
            <v>-1.7660828025477708</v>
          </cell>
          <cell r="W541">
            <v>-0.22416439290586632</v>
          </cell>
          <cell r="X541">
            <v>-0.84639368114737057</v>
          </cell>
          <cell r="Y541">
            <v>-1.6104759925171481</v>
          </cell>
          <cell r="Z541">
            <v>-0.59599956039125179</v>
          </cell>
          <cell r="AA541">
            <v>4.1732070365358593</v>
          </cell>
          <cell r="AB541">
            <v>0.62546816479400746</v>
          </cell>
          <cell r="AC541">
            <v>1.3386833514689882</v>
          </cell>
        </row>
        <row r="542">
          <cell r="C542" t="str">
            <v>経常前期比</v>
          </cell>
          <cell r="D542" t="str">
            <v xml:space="preserve"> </v>
          </cell>
          <cell r="T542">
            <v>0.24041297935103234</v>
          </cell>
          <cell r="U542">
            <v>-0.31111645813282007</v>
          </cell>
          <cell r="V542">
            <v>1.9511048425011834E-2</v>
          </cell>
          <cell r="W542">
            <v>-0.35362663495838287</v>
          </cell>
          <cell r="X542">
            <v>-0.57771568285015718</v>
          </cell>
          <cell r="Y542">
            <v>-0.49135347014065023</v>
          </cell>
          <cell r="Z542">
            <v>-0.37178072111846949</v>
          </cell>
          <cell r="AA542">
            <v>1.6368899917287014</v>
          </cell>
          <cell r="AB542">
            <v>0.92475067996373528</v>
          </cell>
          <cell r="AC542">
            <v>1.1768667642752564</v>
          </cell>
        </row>
        <row r="543">
          <cell r="C543" t="str">
            <v>当期前期比</v>
          </cell>
          <cell r="D543" t="str">
            <v xml:space="preserve"> </v>
          </cell>
          <cell r="I543" t="str">
            <v>-</v>
          </cell>
          <cell r="J543" t="str">
            <v>-</v>
          </cell>
          <cell r="K543" t="str">
            <v>-</v>
          </cell>
          <cell r="T543">
            <v>0.68243754731264183</v>
          </cell>
          <cell r="U543">
            <v>-0.49542743538767398</v>
          </cell>
          <cell r="V543">
            <v>0.41502590673575135</v>
          </cell>
          <cell r="W543">
            <v>-0.71901012373453321</v>
          </cell>
          <cell r="X543">
            <v>-0.20015760441292352</v>
          </cell>
          <cell r="Y543">
            <v>-1.1358476748443793</v>
          </cell>
          <cell r="Z543">
            <v>-0.48438751000800639</v>
          </cell>
          <cell r="AA543">
            <v>0.8581280788177339</v>
          </cell>
          <cell r="AB543">
            <v>-5.6765498652291102</v>
          </cell>
          <cell r="AC543">
            <v>4.62267080745341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 deposit int rates"/>
      <sheetName val="Foglio1"/>
      <sheetName val="Foglio2"/>
      <sheetName val="Foglio3"/>
      <sheetName val="A"/>
      <sheetName val="Contatti"/>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mid aug"/>
      <sheetName val="DIVIS Underl."/>
      <sheetName val="DIVIS Stated"/>
      <sheetName val="__FDSCACHE__"/>
      <sheetName val="Results Table"/>
      <sheetName val="GROUP"/>
      <sheetName val="PB"/>
      <sheetName val="AM"/>
      <sheetName val="CC"/>
      <sheetName val="Bkge"/>
      <sheetName val="T&amp;S"/>
      <sheetName val="PL tables"/>
      <sheetName val="SIM data"/>
      <sheetName val="Scenario Anal"/>
      <sheetName val="Inflows and asian exp"/>
      <sheetName val="Margin comps tables"/>
      <sheetName val="ModelWare"/>
      <sheetName val="Buy-back PG"/>
      <sheetName val="DETAIL ON BUYBACK"/>
      <sheetName val="SOP_val(predeal)"/>
      <sheetName val="mwareValPrintout"/>
      <sheetName val="mwareSettings"/>
      <sheetName val="mwareDates"/>
    </sheetNames>
    <sheetDataSet>
      <sheetData sheetId="0" refreshError="1"/>
      <sheetData sheetId="1" refreshError="1">
        <row r="2">
          <cell r="A2" t="str">
            <v>DIVISIONALS</v>
          </cell>
        </row>
        <row r="3">
          <cell r="A3" t="str">
            <v>PROFORMA</v>
          </cell>
          <cell r="B3">
            <v>0.42944728551186001</v>
          </cell>
          <cell r="C3">
            <v>0.6100406749278845</v>
          </cell>
          <cell r="H3" t="str">
            <v>PROFORMA</v>
          </cell>
          <cell r="I3">
            <v>0.41470599123094559</v>
          </cell>
          <cell r="J3">
            <v>0.62431611485101191</v>
          </cell>
          <cell r="O3" t="str">
            <v>PROFORMA</v>
          </cell>
          <cell r="P3">
            <v>0.3866520750958235</v>
          </cell>
          <cell r="Q3">
            <v>0.66168106553521944</v>
          </cell>
          <cell r="V3" t="str">
            <v>PF</v>
          </cell>
          <cell r="AD3" t="str">
            <v>JB12M +UBS1M</v>
          </cell>
        </row>
        <row r="4">
          <cell r="A4" t="str">
            <v>2008e</v>
          </cell>
          <cell r="B4" t="str">
            <v>Private Banking</v>
          </cell>
          <cell r="C4" t="str">
            <v>Asset Mngmnt</v>
          </cell>
          <cell r="D4" t="str">
            <v>Corp. Center</v>
          </cell>
          <cell r="E4" t="str">
            <v>GROUP</v>
          </cell>
          <cell r="F4" t="str">
            <v>check</v>
          </cell>
          <cell r="H4" t="str">
            <v>2007e</v>
          </cell>
          <cell r="I4" t="str">
            <v>Private Banking</v>
          </cell>
          <cell r="J4" t="str">
            <v>Asset Mngmnt</v>
          </cell>
          <cell r="K4" t="str">
            <v>Corp. Center</v>
          </cell>
          <cell r="L4" t="str">
            <v>GROUP</v>
          </cell>
          <cell r="M4" t="str">
            <v>check</v>
          </cell>
          <cell r="O4" t="str">
            <v>2006e</v>
          </cell>
          <cell r="P4" t="str">
            <v>Private Banking</v>
          </cell>
          <cell r="Q4" t="str">
            <v>Asset Mngmnt</v>
          </cell>
          <cell r="R4" t="str">
            <v>Corp. Center</v>
          </cell>
          <cell r="S4" t="str">
            <v>GROUP</v>
          </cell>
          <cell r="T4" t="str">
            <v>check</v>
          </cell>
          <cell r="V4">
            <v>2005</v>
          </cell>
          <cell r="W4" t="str">
            <v>Private Banking</v>
          </cell>
          <cell r="X4" t="str">
            <v>Asset Mngmnt</v>
          </cell>
          <cell r="Y4" t="str">
            <v>Trading 
&amp; Sales</v>
          </cell>
          <cell r="Z4" t="str">
            <v>Corp. Center</v>
          </cell>
          <cell r="AA4" t="str">
            <v>GROUP</v>
          </cell>
          <cell r="AB4" t="str">
            <v>check</v>
          </cell>
          <cell r="AD4">
            <v>2005</v>
          </cell>
          <cell r="AE4" t="str">
            <v>Private Banking</v>
          </cell>
          <cell r="AF4" t="str">
            <v>Asset Mngmnt</v>
          </cell>
          <cell r="AG4" t="str">
            <v>Trading 
&amp; Sales</v>
          </cell>
          <cell r="AH4" t="str">
            <v>Corp. Center</v>
          </cell>
          <cell r="AI4" t="str">
            <v>GROUP</v>
          </cell>
          <cell r="AJ4" t="str">
            <v>check</v>
          </cell>
          <cell r="AL4">
            <v>2004</v>
          </cell>
          <cell r="AM4" t="str">
            <v>Private Banking</v>
          </cell>
          <cell r="AN4" t="str">
            <v>Asset Mngmnt</v>
          </cell>
          <cell r="AO4" t="str">
            <v>Trading 
&amp; Sales</v>
          </cell>
          <cell r="AP4" t="str">
            <v>Corp. Center</v>
          </cell>
          <cell r="AQ4" t="str">
            <v>GROUP</v>
          </cell>
          <cell r="AR4" t="str">
            <v>check</v>
          </cell>
        </row>
        <row r="5">
          <cell r="A5" t="str">
            <v>Stated Revenues</v>
          </cell>
          <cell r="B5">
            <v>1524.2098341479134</v>
          </cell>
          <cell r="C5">
            <v>1961.0240473787476</v>
          </cell>
          <cell r="D5">
            <v>96.594999999999999</v>
          </cell>
          <cell r="E5">
            <v>3581.828881526661</v>
          </cell>
          <cell r="F5">
            <v>0</v>
          </cell>
          <cell r="H5" t="str">
            <v>Stated Revenues</v>
          </cell>
          <cell r="I5">
            <v>1328.9053497857813</v>
          </cell>
          <cell r="J5">
            <v>1766.9643800273439</v>
          </cell>
          <cell r="K5">
            <v>98.185000000000002</v>
          </cell>
          <cell r="L5">
            <v>3194.054729813125</v>
          </cell>
          <cell r="M5">
            <v>0</v>
          </cell>
          <cell r="O5" t="str">
            <v>Stated Revenues</v>
          </cell>
          <cell r="P5">
            <v>1204.345026</v>
          </cell>
          <cell r="Q5">
            <v>1624.60821375</v>
          </cell>
          <cell r="R5">
            <v>98.2</v>
          </cell>
          <cell r="S5">
            <v>2927.1532397499996</v>
          </cell>
          <cell r="T5">
            <v>0</v>
          </cell>
          <cell r="V5" t="str">
            <v>Stated Revenues</v>
          </cell>
          <cell r="W5">
            <v>0</v>
          </cell>
          <cell r="X5">
            <v>0</v>
          </cell>
          <cell r="Y5">
            <v>142.9</v>
          </cell>
          <cell r="Z5">
            <v>72.5</v>
          </cell>
          <cell r="AA5">
            <v>215.4</v>
          </cell>
          <cell r="AB5">
            <v>215.4</v>
          </cell>
          <cell r="AD5" t="str">
            <v>Stated Revenues</v>
          </cell>
          <cell r="AE5">
            <v>579.29999999999995</v>
          </cell>
          <cell r="AF5">
            <v>838.4</v>
          </cell>
          <cell r="AG5">
            <v>148.69999999999999</v>
          </cell>
          <cell r="AH5">
            <v>86.7</v>
          </cell>
          <cell r="AI5">
            <v>1653.1</v>
          </cell>
          <cell r="AJ5">
            <v>148.70000000000005</v>
          </cell>
          <cell r="AL5" t="str">
            <v>Stated Revenues</v>
          </cell>
          <cell r="AM5">
            <v>453.5</v>
          </cell>
          <cell r="AN5">
            <v>368</v>
          </cell>
          <cell r="AO5">
            <v>150.80000000000001</v>
          </cell>
          <cell r="AP5">
            <v>59.9</v>
          </cell>
          <cell r="AQ5">
            <v>1032.2</v>
          </cell>
          <cell r="AR5">
            <v>0</v>
          </cell>
        </row>
        <row r="6">
          <cell r="A6" t="str">
            <v>one offs gains</v>
          </cell>
          <cell r="B6">
            <v>0</v>
          </cell>
          <cell r="C6">
            <v>0</v>
          </cell>
          <cell r="D6">
            <v>0</v>
          </cell>
          <cell r="E6">
            <v>0</v>
          </cell>
          <cell r="F6">
            <v>0</v>
          </cell>
          <cell r="H6" t="str">
            <v>one offs gains</v>
          </cell>
          <cell r="I6">
            <v>0</v>
          </cell>
          <cell r="J6">
            <v>0</v>
          </cell>
          <cell r="K6">
            <v>0</v>
          </cell>
          <cell r="L6">
            <v>0</v>
          </cell>
          <cell r="M6">
            <v>0</v>
          </cell>
          <cell r="O6" t="str">
            <v>one offs gains</v>
          </cell>
          <cell r="P6">
            <v>15.600000000000023</v>
          </cell>
          <cell r="Q6">
            <v>0</v>
          </cell>
          <cell r="R6">
            <v>0</v>
          </cell>
          <cell r="S6">
            <v>15.600000000000023</v>
          </cell>
          <cell r="T6">
            <v>0</v>
          </cell>
          <cell r="V6" t="str">
            <v>one offs gains</v>
          </cell>
          <cell r="W6">
            <v>0</v>
          </cell>
          <cell r="X6">
            <v>0</v>
          </cell>
          <cell r="Y6">
            <v>0</v>
          </cell>
          <cell r="Z6">
            <v>0</v>
          </cell>
          <cell r="AA6">
            <v>0</v>
          </cell>
          <cell r="AB6">
            <v>0</v>
          </cell>
          <cell r="AD6" t="str">
            <v>one offs gains</v>
          </cell>
          <cell r="AE6">
            <v>61.4</v>
          </cell>
          <cell r="AF6">
            <v>0</v>
          </cell>
          <cell r="AG6">
            <v>0</v>
          </cell>
          <cell r="AH6">
            <v>5</v>
          </cell>
          <cell r="AI6">
            <v>66.400000000000006</v>
          </cell>
          <cell r="AJ6">
            <v>0</v>
          </cell>
          <cell r="AL6" t="str">
            <v>one offs gains</v>
          </cell>
          <cell r="AM6">
            <v>0</v>
          </cell>
          <cell r="AN6">
            <v>0</v>
          </cell>
          <cell r="AO6">
            <v>0</v>
          </cell>
          <cell r="AP6">
            <v>0</v>
          </cell>
          <cell r="AQ6">
            <v>0</v>
          </cell>
          <cell r="AR6">
            <v>0</v>
          </cell>
        </row>
        <row r="7">
          <cell r="A7" t="str">
            <v>one-off tax</v>
          </cell>
          <cell r="B7">
            <v>0</v>
          </cell>
          <cell r="C7">
            <v>0</v>
          </cell>
          <cell r="D7">
            <v>0</v>
          </cell>
          <cell r="E7">
            <v>0</v>
          </cell>
          <cell r="F7">
            <v>0</v>
          </cell>
          <cell r="H7" t="str">
            <v>one-off tax</v>
          </cell>
          <cell r="I7">
            <v>0</v>
          </cell>
          <cell r="J7">
            <v>0</v>
          </cell>
          <cell r="K7">
            <v>0</v>
          </cell>
          <cell r="L7">
            <v>0</v>
          </cell>
          <cell r="M7">
            <v>0</v>
          </cell>
          <cell r="O7" t="str">
            <v>one-off tax</v>
          </cell>
          <cell r="P7">
            <v>0</v>
          </cell>
          <cell r="Q7">
            <v>0</v>
          </cell>
          <cell r="R7">
            <v>0</v>
          </cell>
          <cell r="S7">
            <v>0</v>
          </cell>
          <cell r="T7">
            <v>0</v>
          </cell>
          <cell r="V7" t="str">
            <v>one-off tax</v>
          </cell>
          <cell r="W7">
            <v>0</v>
          </cell>
          <cell r="X7">
            <v>0</v>
          </cell>
          <cell r="Y7">
            <v>0</v>
          </cell>
          <cell r="Z7">
            <v>0</v>
          </cell>
          <cell r="AA7">
            <v>0</v>
          </cell>
          <cell r="AB7">
            <v>0</v>
          </cell>
          <cell r="AD7" t="str">
            <v>one-off tax</v>
          </cell>
          <cell r="AE7">
            <v>0</v>
          </cell>
          <cell r="AF7">
            <v>0</v>
          </cell>
          <cell r="AG7">
            <v>0</v>
          </cell>
          <cell r="AH7">
            <v>0</v>
          </cell>
          <cell r="AI7">
            <v>0</v>
          </cell>
          <cell r="AJ7">
            <v>0</v>
          </cell>
          <cell r="AL7" t="str">
            <v>one-off tax</v>
          </cell>
          <cell r="AM7">
            <v>0</v>
          </cell>
          <cell r="AN7">
            <v>0</v>
          </cell>
          <cell r="AO7">
            <v>0</v>
          </cell>
          <cell r="AP7">
            <v>0</v>
          </cell>
          <cell r="AQ7">
            <v>0</v>
          </cell>
          <cell r="AR7">
            <v>0</v>
          </cell>
        </row>
        <row r="8">
          <cell r="A8" t="str">
            <v>Underlying Revenues</v>
          </cell>
          <cell r="B8">
            <v>1524.2098341479134</v>
          </cell>
          <cell r="C8">
            <v>1961.0240473787476</v>
          </cell>
          <cell r="D8">
            <v>96.594999999999999</v>
          </cell>
          <cell r="E8">
            <v>3581.828881526661</v>
          </cell>
          <cell r="F8">
            <v>0</v>
          </cell>
          <cell r="H8" t="str">
            <v>Underlying Revenues</v>
          </cell>
          <cell r="I8">
            <v>1328.9053497857813</v>
          </cell>
          <cell r="J8">
            <v>1766.9643800273439</v>
          </cell>
          <cell r="K8">
            <v>98.185000000000002</v>
          </cell>
          <cell r="L8">
            <v>3194.054729813125</v>
          </cell>
          <cell r="M8">
            <v>0</v>
          </cell>
          <cell r="O8" t="str">
            <v>Underlying Revenues</v>
          </cell>
          <cell r="P8">
            <v>1188.7450260000001</v>
          </cell>
          <cell r="Q8">
            <v>1624.60821375</v>
          </cell>
          <cell r="R8">
            <v>98.2</v>
          </cell>
          <cell r="S8">
            <v>2911.5532397500001</v>
          </cell>
          <cell r="T8">
            <v>0</v>
          </cell>
          <cell r="V8" t="str">
            <v>Underlying Revenues</v>
          </cell>
          <cell r="W8">
            <v>1051</v>
          </cell>
          <cell r="X8">
            <v>1398</v>
          </cell>
          <cell r="Y8">
            <v>142.9</v>
          </cell>
          <cell r="Z8">
            <v>72.5</v>
          </cell>
          <cell r="AA8">
            <v>2664.4</v>
          </cell>
          <cell r="AB8">
            <v>143.40000000000009</v>
          </cell>
          <cell r="AD8" t="str">
            <v>Underlying Revenues</v>
          </cell>
          <cell r="AE8">
            <v>517.9</v>
          </cell>
          <cell r="AF8">
            <v>838.4</v>
          </cell>
          <cell r="AG8">
            <v>148.69999999999999</v>
          </cell>
          <cell r="AH8">
            <v>81.7</v>
          </cell>
          <cell r="AI8">
            <v>1586.7</v>
          </cell>
          <cell r="AJ8">
            <v>148.70000000000027</v>
          </cell>
          <cell r="AL8" t="str">
            <v>Underlying Revenues</v>
          </cell>
          <cell r="AM8">
            <v>453.5</v>
          </cell>
          <cell r="AN8">
            <v>368</v>
          </cell>
          <cell r="AO8">
            <v>150.80000000000001</v>
          </cell>
          <cell r="AP8">
            <v>59.9</v>
          </cell>
          <cell r="AQ8">
            <v>1032.2</v>
          </cell>
          <cell r="AR8">
            <v>0</v>
          </cell>
        </row>
        <row r="9">
          <cell r="A9" t="str">
            <v>Stated Expenses</v>
          </cell>
          <cell r="B9">
            <v>1015.525900488748</v>
          </cell>
          <cell r="C9">
            <v>1218.7837070058861</v>
          </cell>
          <cell r="D9">
            <v>150.72487499999997</v>
          </cell>
          <cell r="E9">
            <v>2385.0344824946342</v>
          </cell>
          <cell r="F9">
            <v>0</v>
          </cell>
          <cell r="H9" t="str">
            <v>Stated Expenses</v>
          </cell>
          <cell r="I9">
            <v>938.85664376742034</v>
          </cell>
          <cell r="J9">
            <v>1123.169696615586</v>
          </cell>
          <cell r="K9">
            <v>145.23749999999998</v>
          </cell>
          <cell r="L9">
            <v>2207.2638403830065</v>
          </cell>
          <cell r="M9">
            <v>0</v>
          </cell>
          <cell r="O9" t="str">
            <v>Stated Expenses</v>
          </cell>
          <cell r="P9">
            <v>875.52603304666673</v>
          </cell>
          <cell r="Q9">
            <v>1007.3310151708333</v>
          </cell>
          <cell r="R9">
            <v>151.3125</v>
          </cell>
          <cell r="S9">
            <v>2034.1695482175001</v>
          </cell>
          <cell r="T9">
            <v>0</v>
          </cell>
          <cell r="V9" t="str">
            <v>Stated Expenses</v>
          </cell>
          <cell r="W9">
            <v>0</v>
          </cell>
          <cell r="X9">
            <v>0</v>
          </cell>
          <cell r="Y9">
            <v>87.5</v>
          </cell>
          <cell r="Z9">
            <v>230.9</v>
          </cell>
          <cell r="AA9">
            <v>318.39999999999998</v>
          </cell>
          <cell r="AB9">
            <v>318.39999999999998</v>
          </cell>
          <cell r="AD9" t="str">
            <v>Stated Expenses</v>
          </cell>
          <cell r="AE9">
            <v>624.09999999999991</v>
          </cell>
          <cell r="AF9">
            <v>551.30000000000007</v>
          </cell>
          <cell r="AG9">
            <v>91.699999999999989</v>
          </cell>
          <cell r="AH9">
            <v>140.39999999999998</v>
          </cell>
          <cell r="AI9">
            <v>1407.5</v>
          </cell>
          <cell r="AJ9">
            <v>91.699999999999818</v>
          </cell>
          <cell r="AL9" t="str">
            <v>Stated Expenses</v>
          </cell>
          <cell r="AM9">
            <v>341.7</v>
          </cell>
          <cell r="AN9">
            <v>234.49999999999997</v>
          </cell>
          <cell r="AO9">
            <v>77.7</v>
          </cell>
          <cell r="AP9">
            <v>120.49999999999999</v>
          </cell>
          <cell r="AQ9">
            <v>774.4</v>
          </cell>
          <cell r="AR9">
            <v>0</v>
          </cell>
        </row>
        <row r="10">
          <cell r="A10" t="str">
            <v>one offs</v>
          </cell>
          <cell r="B10">
            <v>80</v>
          </cell>
          <cell r="C10">
            <v>94</v>
          </cell>
          <cell r="D10">
            <v>0</v>
          </cell>
          <cell r="E10">
            <v>174</v>
          </cell>
          <cell r="F10">
            <v>0</v>
          </cell>
          <cell r="H10" t="str">
            <v>one offs</v>
          </cell>
          <cell r="I10">
            <v>110</v>
          </cell>
          <cell r="J10">
            <v>109</v>
          </cell>
          <cell r="K10">
            <v>0</v>
          </cell>
          <cell r="L10">
            <v>219</v>
          </cell>
          <cell r="M10">
            <v>0</v>
          </cell>
          <cell r="O10" t="str">
            <v>one offs</v>
          </cell>
          <cell r="P10">
            <v>111.66666666666667</v>
          </cell>
          <cell r="Q10">
            <v>109.8333333333334</v>
          </cell>
          <cell r="R10">
            <v>0</v>
          </cell>
          <cell r="S10">
            <v>221.50000000000006</v>
          </cell>
          <cell r="T10">
            <v>0</v>
          </cell>
          <cell r="V10" t="str">
            <v>one offs</v>
          </cell>
          <cell r="W10">
            <v>0</v>
          </cell>
          <cell r="X10">
            <v>0</v>
          </cell>
          <cell r="Y10">
            <v>8.9</v>
          </cell>
          <cell r="Z10">
            <v>67</v>
          </cell>
          <cell r="AA10">
            <v>75.900000000000006</v>
          </cell>
          <cell r="AB10">
            <v>75.900000000000006</v>
          </cell>
          <cell r="AD10" t="str">
            <v>one offs</v>
          </cell>
          <cell r="AE10">
            <v>140.29999999999998</v>
          </cell>
          <cell r="AF10">
            <v>23.3</v>
          </cell>
          <cell r="AG10">
            <v>0</v>
          </cell>
          <cell r="AH10">
            <v>67</v>
          </cell>
          <cell r="AI10">
            <v>230.6</v>
          </cell>
          <cell r="AJ10">
            <v>0</v>
          </cell>
          <cell r="AL10" t="str">
            <v>one offs</v>
          </cell>
          <cell r="AM10">
            <v>0</v>
          </cell>
          <cell r="AN10">
            <v>0</v>
          </cell>
          <cell r="AO10">
            <v>0</v>
          </cell>
          <cell r="AP10">
            <v>0</v>
          </cell>
          <cell r="AQ10">
            <v>0</v>
          </cell>
          <cell r="AR10">
            <v>0</v>
          </cell>
        </row>
        <row r="11">
          <cell r="A11" t="str">
            <v>one-off tax</v>
          </cell>
          <cell r="B11">
            <v>0</v>
          </cell>
          <cell r="C11">
            <v>0</v>
          </cell>
          <cell r="D11">
            <v>0</v>
          </cell>
          <cell r="E11">
            <v>0</v>
          </cell>
          <cell r="F11">
            <v>0</v>
          </cell>
          <cell r="H11" t="str">
            <v>one-off tax</v>
          </cell>
          <cell r="I11">
            <v>7.2</v>
          </cell>
          <cell r="J11">
            <v>3.6</v>
          </cell>
          <cell r="K11">
            <v>0</v>
          </cell>
          <cell r="L11">
            <v>10.8</v>
          </cell>
          <cell r="M11">
            <v>0</v>
          </cell>
          <cell r="O11" t="str">
            <v>one-off tax</v>
          </cell>
          <cell r="P11">
            <v>7.6</v>
          </cell>
          <cell r="Q11">
            <v>3.6799999999999997</v>
          </cell>
          <cell r="R11">
            <v>0</v>
          </cell>
          <cell r="S11">
            <v>11.28</v>
          </cell>
          <cell r="T11">
            <v>0</v>
          </cell>
          <cell r="V11" t="str">
            <v>one-off tax</v>
          </cell>
          <cell r="W11">
            <v>0</v>
          </cell>
          <cell r="X11">
            <v>0</v>
          </cell>
          <cell r="Y11">
            <v>0</v>
          </cell>
          <cell r="Z11">
            <v>12.2325</v>
          </cell>
          <cell r="AA11">
            <v>12.2325</v>
          </cell>
          <cell r="AB11">
            <v>12.2325</v>
          </cell>
          <cell r="AD11" t="str">
            <v>one-off tax</v>
          </cell>
          <cell r="AE11">
            <v>21.575700000000001</v>
          </cell>
          <cell r="AF11">
            <v>5.4289000000000005</v>
          </cell>
          <cell r="AG11">
            <v>0</v>
          </cell>
          <cell r="AH11">
            <v>12.2325</v>
          </cell>
          <cell r="AI11">
            <v>39.237100000000005</v>
          </cell>
          <cell r="AJ11">
            <v>0</v>
          </cell>
          <cell r="AL11" t="str">
            <v>one-off tax</v>
          </cell>
          <cell r="AM11">
            <v>0</v>
          </cell>
          <cell r="AN11">
            <v>0</v>
          </cell>
          <cell r="AO11">
            <v>0</v>
          </cell>
          <cell r="AP11">
            <v>0</v>
          </cell>
          <cell r="AQ11">
            <v>0</v>
          </cell>
          <cell r="AR11">
            <v>0</v>
          </cell>
        </row>
        <row r="12">
          <cell r="A12" t="str">
            <v>Underlying Expenses</v>
          </cell>
          <cell r="B12">
            <v>935.52590048874799</v>
          </cell>
          <cell r="C12">
            <v>1124.7837070058861</v>
          </cell>
          <cell r="D12">
            <v>150.72487499999997</v>
          </cell>
          <cell r="E12">
            <v>2211.0344824946342</v>
          </cell>
          <cell r="F12">
            <v>0</v>
          </cell>
          <cell r="H12" t="str">
            <v>Underlying Expenses</v>
          </cell>
          <cell r="I12">
            <v>828.85664376742034</v>
          </cell>
          <cell r="J12">
            <v>1014.169696615586</v>
          </cell>
          <cell r="K12">
            <v>145.23749999999998</v>
          </cell>
          <cell r="L12">
            <v>1988.2638403830063</v>
          </cell>
          <cell r="M12">
            <v>0</v>
          </cell>
          <cell r="O12" t="str">
            <v>Underlying Expenses</v>
          </cell>
          <cell r="P12">
            <v>763.8593663800001</v>
          </cell>
          <cell r="Q12">
            <v>897.49768183749995</v>
          </cell>
          <cell r="R12">
            <v>151.3125</v>
          </cell>
          <cell r="S12">
            <v>1812.6695482175001</v>
          </cell>
          <cell r="T12">
            <v>0</v>
          </cell>
          <cell r="V12" t="str">
            <v>Underlying Expenses</v>
          </cell>
          <cell r="W12">
            <v>698</v>
          </cell>
          <cell r="X12">
            <v>815</v>
          </cell>
          <cell r="Y12">
            <v>78.599999999999994</v>
          </cell>
          <cell r="Z12">
            <v>163.9</v>
          </cell>
          <cell r="AA12">
            <v>1755.5</v>
          </cell>
          <cell r="AB12">
            <v>79.5</v>
          </cell>
          <cell r="AD12" t="str">
            <v>Underlying Expenses</v>
          </cell>
          <cell r="AE12">
            <v>483.79999999999995</v>
          </cell>
          <cell r="AF12">
            <v>528.00000000000011</v>
          </cell>
          <cell r="AG12">
            <v>91.699999999999989</v>
          </cell>
          <cell r="AH12">
            <v>73.399999999999977</v>
          </cell>
          <cell r="AI12">
            <v>1176.9000000000001</v>
          </cell>
          <cell r="AJ12">
            <v>91.699999999999818</v>
          </cell>
          <cell r="AL12" t="str">
            <v>Underlying Expenses</v>
          </cell>
          <cell r="AM12">
            <v>341.7</v>
          </cell>
          <cell r="AN12">
            <v>234.49999999999997</v>
          </cell>
          <cell r="AO12">
            <v>77.7</v>
          </cell>
          <cell r="AP12">
            <v>120.49999999999999</v>
          </cell>
          <cell r="AQ12">
            <v>774.4</v>
          </cell>
          <cell r="AR12">
            <v>0</v>
          </cell>
        </row>
        <row r="13">
          <cell r="A13" t="str">
            <v>Underlying Pretax profits</v>
          </cell>
          <cell r="B13">
            <v>588.6839336591654</v>
          </cell>
          <cell r="C13">
            <v>836.24034037286151</v>
          </cell>
          <cell r="D13">
            <v>-54.12987499999997</v>
          </cell>
          <cell r="E13">
            <v>1370.7943990320268</v>
          </cell>
          <cell r="F13">
            <v>0</v>
          </cell>
          <cell r="H13" t="str">
            <v>Underlying Pretax profits</v>
          </cell>
          <cell r="I13">
            <v>500.04870601836092</v>
          </cell>
          <cell r="J13">
            <v>752.79468341175789</v>
          </cell>
          <cell r="K13">
            <v>-47.052499999999981</v>
          </cell>
          <cell r="L13">
            <v>1205.7908894301188</v>
          </cell>
          <cell r="M13">
            <v>0</v>
          </cell>
          <cell r="O13" t="str">
            <v>Underlying Pretax profits</v>
          </cell>
          <cell r="P13">
            <v>424.88565961999996</v>
          </cell>
          <cell r="Q13">
            <v>727.11053191250005</v>
          </cell>
          <cell r="R13">
            <v>-53.112499999999997</v>
          </cell>
          <cell r="S13">
            <v>1098.8836915325001</v>
          </cell>
          <cell r="T13">
            <v>0</v>
          </cell>
          <cell r="V13" t="str">
            <v>Underlying Pretax profits</v>
          </cell>
          <cell r="W13">
            <v>353</v>
          </cell>
          <cell r="X13">
            <v>583</v>
          </cell>
          <cell r="Y13">
            <v>64.300000000000011</v>
          </cell>
          <cell r="Z13">
            <v>-91.4</v>
          </cell>
          <cell r="AA13">
            <v>908.9</v>
          </cell>
          <cell r="AB13">
            <v>63.899999999999977</v>
          </cell>
          <cell r="AD13" t="str">
            <v>Underlying Pretax profits</v>
          </cell>
          <cell r="AE13">
            <v>34.100000000000023</v>
          </cell>
          <cell r="AF13">
            <v>310.39999999999986</v>
          </cell>
          <cell r="AG13">
            <v>57</v>
          </cell>
          <cell r="AH13">
            <v>8.3000000000000256</v>
          </cell>
          <cell r="AI13">
            <v>409.7999999999999</v>
          </cell>
          <cell r="AJ13">
            <v>57.000000000000398</v>
          </cell>
          <cell r="AL13" t="str">
            <v>Underlying Pretax profits</v>
          </cell>
          <cell r="AM13">
            <v>111.80000000000001</v>
          </cell>
          <cell r="AN13">
            <v>133.50000000000003</v>
          </cell>
          <cell r="AO13">
            <v>73.100000000000009</v>
          </cell>
          <cell r="AP13">
            <v>-60.599999999999987</v>
          </cell>
          <cell r="AQ13">
            <v>257.80000000000007</v>
          </cell>
          <cell r="AR13">
            <v>0</v>
          </cell>
        </row>
        <row r="14">
          <cell r="A14" t="str">
            <v>Stated Tax</v>
          </cell>
          <cell r="E14">
            <v>342.69859975800671</v>
          </cell>
          <cell r="F14">
            <v>0</v>
          </cell>
          <cell r="H14" t="str">
            <v>Stated Tax</v>
          </cell>
          <cell r="L14">
            <v>312.24772235752965</v>
          </cell>
          <cell r="M14">
            <v>0</v>
          </cell>
          <cell r="O14" t="str">
            <v>Stated Tax</v>
          </cell>
          <cell r="S14">
            <v>288.74592288312499</v>
          </cell>
          <cell r="T14">
            <v>0</v>
          </cell>
          <cell r="V14" t="str">
            <v>Stated Tax</v>
          </cell>
          <cell r="AA14">
            <v>0</v>
          </cell>
          <cell r="AB14">
            <v>0</v>
          </cell>
          <cell r="AD14" t="str">
            <v>Stated Tax</v>
          </cell>
          <cell r="AI14">
            <v>43.9</v>
          </cell>
          <cell r="AJ14">
            <v>0</v>
          </cell>
          <cell r="AL14" t="str">
            <v>Stated Tax</v>
          </cell>
          <cell r="AM14">
            <v>28.9</v>
          </cell>
          <cell r="AN14">
            <v>27.5</v>
          </cell>
          <cell r="AO14">
            <v>12.599999999999998</v>
          </cell>
          <cell r="AP14">
            <v>-19.100000000000001</v>
          </cell>
          <cell r="AQ14">
            <v>49.9</v>
          </cell>
          <cell r="AR14">
            <v>0</v>
          </cell>
        </row>
        <row r="15">
          <cell r="A15" t="str">
            <v xml:space="preserve"> Tax Adj</v>
          </cell>
          <cell r="E15">
            <v>0</v>
          </cell>
          <cell r="F15">
            <v>0</v>
          </cell>
          <cell r="H15" t="str">
            <v xml:space="preserve"> Tax Adj</v>
          </cell>
          <cell r="L15">
            <v>10.8</v>
          </cell>
          <cell r="M15">
            <v>0</v>
          </cell>
          <cell r="O15" t="str">
            <v xml:space="preserve"> Tax Adj</v>
          </cell>
          <cell r="S15">
            <v>11.199999999999989</v>
          </cell>
          <cell r="T15">
            <v>0</v>
          </cell>
          <cell r="V15" t="str">
            <v xml:space="preserve"> Tax Adj</v>
          </cell>
          <cell r="AA15">
            <v>0</v>
          </cell>
          <cell r="AB15">
            <v>0</v>
          </cell>
          <cell r="AD15" t="str">
            <v xml:space="preserve"> Tax Adj</v>
          </cell>
          <cell r="AI15">
            <v>39.237100000000005</v>
          </cell>
          <cell r="AJ15">
            <v>0</v>
          </cell>
          <cell r="AL15" t="str">
            <v xml:space="preserve"> Tax Adj</v>
          </cell>
          <cell r="AM15">
            <v>0</v>
          </cell>
          <cell r="AN15">
            <v>0</v>
          </cell>
          <cell r="AO15">
            <v>0</v>
          </cell>
          <cell r="AP15">
            <v>0</v>
          </cell>
          <cell r="AQ15">
            <v>0</v>
          </cell>
          <cell r="AR15">
            <v>0</v>
          </cell>
        </row>
        <row r="16">
          <cell r="A16" t="str">
            <v>Underlying Taxes</v>
          </cell>
          <cell r="E16">
            <v>342.69859975800671</v>
          </cell>
          <cell r="F16">
            <v>0</v>
          </cell>
          <cell r="H16" t="str">
            <v>Underlying Taxes</v>
          </cell>
          <cell r="L16">
            <v>301.44772235752964</v>
          </cell>
          <cell r="M16">
            <v>0</v>
          </cell>
          <cell r="O16" t="str">
            <v>Underlying Taxes</v>
          </cell>
          <cell r="S16">
            <v>277.545922883125</v>
          </cell>
          <cell r="T16">
            <v>0</v>
          </cell>
          <cell r="V16" t="str">
            <v>Underlying Taxes</v>
          </cell>
          <cell r="AA16">
            <v>204</v>
          </cell>
          <cell r="AB16">
            <v>0</v>
          </cell>
          <cell r="AD16" t="str">
            <v>Underlying Taxes</v>
          </cell>
          <cell r="AI16">
            <v>83.137100000000004</v>
          </cell>
          <cell r="AJ16">
            <v>0</v>
          </cell>
          <cell r="AL16" t="str">
            <v>Underlying Taxes</v>
          </cell>
          <cell r="AM16">
            <v>28.9</v>
          </cell>
          <cell r="AN16">
            <v>27.5</v>
          </cell>
          <cell r="AO16">
            <v>12.599999999999998</v>
          </cell>
          <cell r="AP16">
            <v>-19.100000000000001</v>
          </cell>
          <cell r="AQ16">
            <v>49.9</v>
          </cell>
          <cell r="AR16">
            <v>0</v>
          </cell>
        </row>
        <row r="17">
          <cell r="A17" t="str">
            <v>MI</v>
          </cell>
          <cell r="E17">
            <v>0</v>
          </cell>
          <cell r="F17">
            <v>0</v>
          </cell>
          <cell r="H17" t="str">
            <v>MI</v>
          </cell>
          <cell r="L17">
            <v>0</v>
          </cell>
          <cell r="M17">
            <v>0</v>
          </cell>
          <cell r="O17" t="str">
            <v>MI</v>
          </cell>
          <cell r="S17">
            <v>0</v>
          </cell>
          <cell r="T17">
            <v>0</v>
          </cell>
          <cell r="V17" t="str">
            <v>MI</v>
          </cell>
          <cell r="AA17">
            <v>0</v>
          </cell>
          <cell r="AB17">
            <v>0</v>
          </cell>
          <cell r="AD17" t="str">
            <v>MI</v>
          </cell>
          <cell r="AI17">
            <v>-1.3</v>
          </cell>
          <cell r="AJ17">
            <v>0</v>
          </cell>
          <cell r="AL17" t="str">
            <v>MI</v>
          </cell>
          <cell r="AM17">
            <v>-2.2999999999999998</v>
          </cell>
          <cell r="AN17">
            <v>0</v>
          </cell>
          <cell r="AO17">
            <v>0</v>
          </cell>
          <cell r="AP17">
            <v>0</v>
          </cell>
          <cell r="AQ17">
            <v>-2.2999999999999998</v>
          </cell>
          <cell r="AR17">
            <v>0</v>
          </cell>
        </row>
        <row r="18">
          <cell r="A18" t="str">
            <v>Underlying Net Profits</v>
          </cell>
          <cell r="E18">
            <v>1028.09579927402</v>
          </cell>
          <cell r="F18">
            <v>0</v>
          </cell>
          <cell r="H18" t="str">
            <v>Underlying Net Profits</v>
          </cell>
          <cell r="L18">
            <v>904.34316707258893</v>
          </cell>
          <cell r="M18">
            <v>0</v>
          </cell>
          <cell r="O18" t="str">
            <v>Underlying Net Profits</v>
          </cell>
          <cell r="S18">
            <v>821.33776864937454</v>
          </cell>
          <cell r="T18">
            <v>0</v>
          </cell>
          <cell r="V18" t="str">
            <v>Underlying Net Profits</v>
          </cell>
          <cell r="AA18">
            <v>641</v>
          </cell>
          <cell r="AB18">
            <v>0</v>
          </cell>
          <cell r="AD18" t="str">
            <v>Underlying Net Profits</v>
          </cell>
          <cell r="AI18">
            <v>270.96289999999948</v>
          </cell>
          <cell r="AJ18">
            <v>0</v>
          </cell>
          <cell r="AL18" t="str">
            <v>Underlying Net Profits</v>
          </cell>
          <cell r="AM18">
            <v>85.2</v>
          </cell>
          <cell r="AN18">
            <v>106.00000000000003</v>
          </cell>
          <cell r="AO18">
            <v>60.500000000000014</v>
          </cell>
          <cell r="AP18">
            <v>-41.499999999999986</v>
          </cell>
          <cell r="AQ18">
            <v>210.20000000000005</v>
          </cell>
          <cell r="AR18">
            <v>0</v>
          </cell>
        </row>
        <row r="19">
          <cell r="A19" t="str">
            <v>check</v>
          </cell>
          <cell r="B19">
            <v>0</v>
          </cell>
          <cell r="C19">
            <v>0</v>
          </cell>
          <cell r="D19">
            <v>0</v>
          </cell>
          <cell r="E19">
            <v>0</v>
          </cell>
          <cell r="H19" t="str">
            <v>check</v>
          </cell>
          <cell r="I19">
            <v>0</v>
          </cell>
          <cell r="J19">
            <v>0</v>
          </cell>
          <cell r="K19">
            <v>0</v>
          </cell>
          <cell r="L19">
            <v>2.2737367544323206E-13</v>
          </cell>
          <cell r="O19" t="str">
            <v>check</v>
          </cell>
          <cell r="P19">
            <v>0</v>
          </cell>
          <cell r="Q19">
            <v>0</v>
          </cell>
          <cell r="R19">
            <v>0</v>
          </cell>
          <cell r="S19">
            <v>4.5474735088646412E-13</v>
          </cell>
          <cell r="W19">
            <v>0</v>
          </cell>
          <cell r="X19">
            <v>0</v>
          </cell>
          <cell r="Y19">
            <v>0</v>
          </cell>
          <cell r="Z19">
            <v>0</v>
          </cell>
          <cell r="AA19">
            <v>63.900000000000091</v>
          </cell>
          <cell r="AD19" t="str">
            <v>check</v>
          </cell>
          <cell r="AE19">
            <v>0</v>
          </cell>
          <cell r="AF19">
            <v>0</v>
          </cell>
          <cell r="AG19">
            <v>0</v>
          </cell>
          <cell r="AH19">
            <v>0</v>
          </cell>
          <cell r="AI19">
            <v>57.000000000000455</v>
          </cell>
          <cell r="AL19" t="str">
            <v>check</v>
          </cell>
          <cell r="AM19">
            <v>0</v>
          </cell>
          <cell r="AN19">
            <v>0</v>
          </cell>
          <cell r="AO19">
            <v>0</v>
          </cell>
          <cell r="AP19">
            <v>0</v>
          </cell>
          <cell r="AQ19">
            <v>2.8421709430404007E-14</v>
          </cell>
        </row>
        <row r="20">
          <cell r="A20" t="str">
            <v>PRO-FORMA</v>
          </cell>
          <cell r="H20" t="str">
            <v>PRO-FORMA</v>
          </cell>
          <cell r="O20" t="str">
            <v>PRO-FORMA</v>
          </cell>
          <cell r="V20" t="str">
            <v>PF</v>
          </cell>
          <cell r="AD20" t="str">
            <v>JB</v>
          </cell>
        </row>
        <row r="21">
          <cell r="B21" t="str">
            <v>Private Banking</v>
          </cell>
          <cell r="C21" t="str">
            <v>Asset Mngmnt</v>
          </cell>
          <cell r="D21" t="str">
            <v>Corp. Center</v>
          </cell>
          <cell r="E21" t="str">
            <v>GROUP</v>
          </cell>
          <cell r="F21" t="str">
            <v>check</v>
          </cell>
          <cell r="H21" t="str">
            <v>1H07e</v>
          </cell>
          <cell r="I21" t="str">
            <v>Private Banking</v>
          </cell>
          <cell r="J21" t="str">
            <v>Asset Mngmnt</v>
          </cell>
          <cell r="K21" t="str">
            <v>Corp. Center</v>
          </cell>
          <cell r="L21" t="str">
            <v>GROUP</v>
          </cell>
          <cell r="M21" t="str">
            <v>check</v>
          </cell>
          <cell r="O21" t="str">
            <v>1H06</v>
          </cell>
          <cell r="P21" t="str">
            <v>Private Banking</v>
          </cell>
          <cell r="Q21" t="str">
            <v>Asset Mngmnt</v>
          </cell>
          <cell r="R21" t="str">
            <v>Corp. Center</v>
          </cell>
          <cell r="S21" t="str">
            <v>GROUP</v>
          </cell>
          <cell r="T21" t="str">
            <v>check</v>
          </cell>
          <cell r="V21" t="str">
            <v>1H05</v>
          </cell>
          <cell r="W21" t="str">
            <v>Private Banking</v>
          </cell>
          <cell r="X21" t="str">
            <v>Asset Mngmnt</v>
          </cell>
          <cell r="Y21" t="str">
            <v>Trading 
&amp; Sales</v>
          </cell>
          <cell r="Z21" t="str">
            <v>Corp. Center</v>
          </cell>
          <cell r="AA21" t="str">
            <v>GROUP</v>
          </cell>
          <cell r="AB21" t="str">
            <v>check</v>
          </cell>
          <cell r="AD21" t="str">
            <v>1H05</v>
          </cell>
          <cell r="AE21" t="str">
            <v>Private Banking</v>
          </cell>
          <cell r="AF21" t="str">
            <v>Asset Mngmnt</v>
          </cell>
          <cell r="AG21" t="str">
            <v>Trading 
&amp; Sales</v>
          </cell>
          <cell r="AH21" t="str">
            <v>Corp. Center</v>
          </cell>
          <cell r="AI21" t="str">
            <v>GROUP</v>
          </cell>
          <cell r="AJ21" t="str">
            <v>check</v>
          </cell>
          <cell r="AL21" t="str">
            <v>1H04</v>
          </cell>
          <cell r="AM21" t="str">
            <v>Private Banking</v>
          </cell>
          <cell r="AN21" t="str">
            <v>Asset Mngmnt</v>
          </cell>
          <cell r="AO21" t="str">
            <v>Trading 
&amp; Sales</v>
          </cell>
          <cell r="AP21" t="str">
            <v>Corp. Center</v>
          </cell>
          <cell r="AQ21" t="str">
            <v>GROUP</v>
          </cell>
          <cell r="AR21" t="str">
            <v>check</v>
          </cell>
        </row>
        <row r="22">
          <cell r="A22" t="str">
            <v>Stated Revenues</v>
          </cell>
          <cell r="H22" t="str">
            <v>Stated Revenues</v>
          </cell>
          <cell r="I22">
            <v>644.87607961875005</v>
          </cell>
          <cell r="J22">
            <v>800.95169446875002</v>
          </cell>
          <cell r="K22">
            <v>49.49</v>
          </cell>
          <cell r="L22">
            <v>1495.3177740875001</v>
          </cell>
          <cell r="M22">
            <v>0</v>
          </cell>
          <cell r="O22" t="str">
            <v>Stated Revenues</v>
          </cell>
          <cell r="P22">
            <v>600.6</v>
          </cell>
          <cell r="Q22">
            <v>759.7</v>
          </cell>
          <cell r="R22">
            <v>49.2</v>
          </cell>
          <cell r="S22">
            <v>1409.5000000000002</v>
          </cell>
          <cell r="T22">
            <v>0</v>
          </cell>
          <cell r="V22" t="str">
            <v>Stated Revenues</v>
          </cell>
          <cell r="W22">
            <v>0</v>
          </cell>
          <cell r="X22">
            <v>0</v>
          </cell>
          <cell r="Y22">
            <v>0</v>
          </cell>
          <cell r="Z22">
            <v>0</v>
          </cell>
          <cell r="AA22">
            <v>0</v>
          </cell>
          <cell r="AB22">
            <v>0</v>
          </cell>
          <cell r="AD22" t="str">
            <v>Stated Revenues</v>
          </cell>
          <cell r="AE22">
            <v>286.7</v>
          </cell>
          <cell r="AF22">
            <v>293.89999999999998</v>
          </cell>
          <cell r="AG22">
            <v>0</v>
          </cell>
          <cell r="AH22">
            <v>35.200000000000003</v>
          </cell>
          <cell r="AI22">
            <v>615.79999999999995</v>
          </cell>
          <cell r="AJ22">
            <v>0</v>
          </cell>
          <cell r="AL22" t="str">
            <v>Stated Revenues</v>
          </cell>
          <cell r="AM22">
            <v>233.3</v>
          </cell>
          <cell r="AN22">
            <v>159.30000000000001</v>
          </cell>
          <cell r="AO22">
            <v>89.5</v>
          </cell>
          <cell r="AP22">
            <v>33.799999999999997</v>
          </cell>
          <cell r="AQ22">
            <v>515.9</v>
          </cell>
          <cell r="AR22">
            <v>0</v>
          </cell>
        </row>
        <row r="23">
          <cell r="A23" t="str">
            <v>one offs gains</v>
          </cell>
          <cell r="H23" t="str">
            <v>one offs gains</v>
          </cell>
          <cell r="I23">
            <v>0</v>
          </cell>
          <cell r="J23">
            <v>0</v>
          </cell>
          <cell r="K23">
            <v>0</v>
          </cell>
          <cell r="L23">
            <v>0</v>
          </cell>
          <cell r="M23">
            <v>0</v>
          </cell>
          <cell r="O23" t="str">
            <v>one offs gains</v>
          </cell>
          <cell r="P23">
            <v>15.600000000000023</v>
          </cell>
          <cell r="Q23">
            <v>0</v>
          </cell>
          <cell r="R23">
            <v>0</v>
          </cell>
          <cell r="S23">
            <v>15.600000000000023</v>
          </cell>
          <cell r="T23">
            <v>0</v>
          </cell>
          <cell r="V23" t="str">
            <v>one offs gains</v>
          </cell>
          <cell r="W23">
            <v>0</v>
          </cell>
          <cell r="X23">
            <v>0</v>
          </cell>
          <cell r="Y23">
            <v>0</v>
          </cell>
          <cell r="Z23">
            <v>0</v>
          </cell>
          <cell r="AA23">
            <v>0</v>
          </cell>
          <cell r="AB23">
            <v>0</v>
          </cell>
          <cell r="AD23" t="str">
            <v>one offs gains</v>
          </cell>
          <cell r="AE23">
            <v>61.4</v>
          </cell>
          <cell r="AF23">
            <v>0</v>
          </cell>
          <cell r="AG23">
            <v>0</v>
          </cell>
          <cell r="AH23">
            <v>0</v>
          </cell>
          <cell r="AI23">
            <v>61.4</v>
          </cell>
          <cell r="AJ23">
            <v>0</v>
          </cell>
          <cell r="AL23" t="str">
            <v>one offs gains</v>
          </cell>
          <cell r="AM23">
            <v>0</v>
          </cell>
          <cell r="AN23">
            <v>0</v>
          </cell>
          <cell r="AO23">
            <v>0</v>
          </cell>
          <cell r="AP23">
            <v>0</v>
          </cell>
          <cell r="AQ23">
            <v>0</v>
          </cell>
          <cell r="AR23">
            <v>0</v>
          </cell>
        </row>
        <row r="24">
          <cell r="A24" t="str">
            <v>one-off tax</v>
          </cell>
          <cell r="H24" t="str">
            <v>one-off tax</v>
          </cell>
          <cell r="I24">
            <v>0</v>
          </cell>
          <cell r="J24">
            <v>0</v>
          </cell>
          <cell r="K24">
            <v>0</v>
          </cell>
          <cell r="L24">
            <v>0</v>
          </cell>
          <cell r="M24">
            <v>0</v>
          </cell>
          <cell r="O24" t="str">
            <v>one-off tax</v>
          </cell>
          <cell r="P24">
            <v>0</v>
          </cell>
          <cell r="Q24">
            <v>0</v>
          </cell>
          <cell r="R24">
            <v>0</v>
          </cell>
          <cell r="S24">
            <v>0</v>
          </cell>
          <cell r="T24">
            <v>0</v>
          </cell>
          <cell r="V24" t="str">
            <v>one-off tax</v>
          </cell>
          <cell r="W24">
            <v>0</v>
          </cell>
          <cell r="X24">
            <v>0</v>
          </cell>
          <cell r="Y24">
            <v>0</v>
          </cell>
          <cell r="Z24">
            <v>0</v>
          </cell>
          <cell r="AA24">
            <v>0</v>
          </cell>
          <cell r="AB24">
            <v>0</v>
          </cell>
          <cell r="AD24" t="str">
            <v>one-off tax</v>
          </cell>
          <cell r="AE24">
            <v>0</v>
          </cell>
          <cell r="AF24">
            <v>0</v>
          </cell>
          <cell r="AG24">
            <v>0</v>
          </cell>
          <cell r="AH24">
            <v>0</v>
          </cell>
          <cell r="AI24">
            <v>0</v>
          </cell>
          <cell r="AJ24">
            <v>0</v>
          </cell>
          <cell r="AL24" t="str">
            <v>one-off tax</v>
          </cell>
          <cell r="AM24">
            <v>0</v>
          </cell>
          <cell r="AN24">
            <v>0</v>
          </cell>
          <cell r="AO24">
            <v>0</v>
          </cell>
          <cell r="AP24">
            <v>0</v>
          </cell>
          <cell r="AQ24">
            <v>0</v>
          </cell>
          <cell r="AR24">
            <v>0</v>
          </cell>
        </row>
        <row r="25">
          <cell r="A25" t="str">
            <v>Underlying Revenues</v>
          </cell>
          <cell r="H25" t="str">
            <v>Underlying Revenues</v>
          </cell>
          <cell r="I25">
            <v>644.87607961875005</v>
          </cell>
          <cell r="J25">
            <v>800.95169446875002</v>
          </cell>
          <cell r="K25">
            <v>49.49</v>
          </cell>
          <cell r="L25">
            <v>1495.3177740875001</v>
          </cell>
          <cell r="M25">
            <v>0</v>
          </cell>
          <cell r="O25" t="str">
            <v>Underlying Revenues</v>
          </cell>
          <cell r="P25">
            <v>585</v>
          </cell>
          <cell r="Q25">
            <v>759.7</v>
          </cell>
          <cell r="R25">
            <v>49.2</v>
          </cell>
          <cell r="S25">
            <v>1393.9</v>
          </cell>
          <cell r="T25">
            <v>0</v>
          </cell>
          <cell r="V25" t="str">
            <v>Underlying Revenues</v>
          </cell>
          <cell r="W25">
            <v>511</v>
          </cell>
          <cell r="X25">
            <v>587</v>
          </cell>
          <cell r="Y25">
            <v>0</v>
          </cell>
          <cell r="Z25">
            <v>29</v>
          </cell>
          <cell r="AA25">
            <v>1127</v>
          </cell>
          <cell r="AB25">
            <v>0</v>
          </cell>
          <cell r="AD25" t="str">
            <v>Underlying Revenues</v>
          </cell>
          <cell r="AE25">
            <v>225.29999999999998</v>
          </cell>
          <cell r="AF25">
            <v>293.89999999999998</v>
          </cell>
          <cell r="AG25">
            <v>0</v>
          </cell>
          <cell r="AH25">
            <v>35.200000000000003</v>
          </cell>
          <cell r="AI25">
            <v>554.4</v>
          </cell>
          <cell r="AJ25">
            <v>0</v>
          </cell>
          <cell r="AL25" t="str">
            <v>Underlying Revenues</v>
          </cell>
          <cell r="AM25">
            <v>233.3</v>
          </cell>
          <cell r="AN25">
            <v>159.30000000000001</v>
          </cell>
          <cell r="AO25">
            <v>89.5</v>
          </cell>
          <cell r="AP25">
            <v>33.799999999999997</v>
          </cell>
          <cell r="AQ25">
            <v>515.9</v>
          </cell>
          <cell r="AR25">
            <v>0</v>
          </cell>
        </row>
        <row r="26">
          <cell r="A26" t="str">
            <v>Stated Expenses</v>
          </cell>
          <cell r="H26" t="str">
            <v>Stated Expenses</v>
          </cell>
          <cell r="I26">
            <v>457.43212229886461</v>
          </cell>
          <cell r="J26">
            <v>513.70913251385412</v>
          </cell>
          <cell r="K26">
            <v>74.024999999999991</v>
          </cell>
          <cell r="L26">
            <v>1045.1662548127188</v>
          </cell>
          <cell r="M26">
            <v>0</v>
          </cell>
          <cell r="O26" t="str">
            <v>Stated Expenses</v>
          </cell>
          <cell r="P26">
            <v>431</v>
          </cell>
          <cell r="Q26">
            <v>455.50000000000006</v>
          </cell>
          <cell r="R26">
            <v>76.2</v>
          </cell>
          <cell r="S26">
            <v>962.7</v>
          </cell>
          <cell r="T26">
            <v>0</v>
          </cell>
          <cell r="V26" t="str">
            <v>Stated Expenses</v>
          </cell>
          <cell r="W26">
            <v>0</v>
          </cell>
          <cell r="X26">
            <v>0</v>
          </cell>
          <cell r="Y26">
            <v>0</v>
          </cell>
          <cell r="Z26">
            <v>0</v>
          </cell>
          <cell r="AA26">
            <v>0</v>
          </cell>
          <cell r="AB26">
            <v>0</v>
          </cell>
          <cell r="AD26" t="str">
            <v>Stated Expenses</v>
          </cell>
          <cell r="AE26">
            <v>218.3</v>
          </cell>
          <cell r="AF26">
            <v>193.10000000000002</v>
          </cell>
          <cell r="AG26">
            <v>0</v>
          </cell>
          <cell r="AH26">
            <v>50.8</v>
          </cell>
          <cell r="AI26">
            <v>462.20000000000005</v>
          </cell>
          <cell r="AJ26">
            <v>0</v>
          </cell>
          <cell r="AL26" t="str">
            <v>Stated Expenses</v>
          </cell>
          <cell r="AM26">
            <v>168.20000000000002</v>
          </cell>
          <cell r="AN26">
            <v>102.1</v>
          </cell>
          <cell r="AO26">
            <v>39.199999999999996</v>
          </cell>
          <cell r="AP26">
            <v>65.400000000000006</v>
          </cell>
          <cell r="AQ26">
            <v>374.9</v>
          </cell>
          <cell r="AR26">
            <v>0</v>
          </cell>
        </row>
        <row r="27">
          <cell r="A27" t="str">
            <v>one offs</v>
          </cell>
          <cell r="H27" t="str">
            <v>one offs</v>
          </cell>
          <cell r="I27">
            <v>53.333333333333336</v>
          </cell>
          <cell r="J27">
            <v>53.666666666666664</v>
          </cell>
          <cell r="K27">
            <v>0</v>
          </cell>
          <cell r="L27">
            <v>107</v>
          </cell>
          <cell r="M27">
            <v>0</v>
          </cell>
          <cell r="O27" t="str">
            <v>one offs</v>
          </cell>
          <cell r="P27">
            <v>55</v>
          </cell>
          <cell r="Q27">
            <v>54.500000000000057</v>
          </cell>
          <cell r="R27">
            <v>0</v>
          </cell>
          <cell r="S27">
            <v>109.50000000000006</v>
          </cell>
          <cell r="T27">
            <v>0</v>
          </cell>
          <cell r="V27" t="str">
            <v>one offs</v>
          </cell>
          <cell r="W27">
            <v>0</v>
          </cell>
          <cell r="X27">
            <v>0</v>
          </cell>
          <cell r="Y27">
            <v>0</v>
          </cell>
          <cell r="Z27">
            <v>0</v>
          </cell>
          <cell r="AA27">
            <v>0</v>
          </cell>
          <cell r="AB27">
            <v>0</v>
          </cell>
          <cell r="AD27" t="str">
            <v>one offs</v>
          </cell>
          <cell r="AE27">
            <v>37.4</v>
          </cell>
          <cell r="AF27">
            <v>0</v>
          </cell>
          <cell r="AG27">
            <v>0</v>
          </cell>
          <cell r="AH27">
            <v>0</v>
          </cell>
          <cell r="AI27">
            <v>37.4</v>
          </cell>
          <cell r="AJ27">
            <v>0</v>
          </cell>
          <cell r="AL27" t="str">
            <v>one offs</v>
          </cell>
          <cell r="AM27">
            <v>0</v>
          </cell>
          <cell r="AN27">
            <v>0</v>
          </cell>
          <cell r="AO27">
            <v>0</v>
          </cell>
          <cell r="AP27">
            <v>0</v>
          </cell>
          <cell r="AQ27">
            <v>0</v>
          </cell>
          <cell r="AR27">
            <v>0</v>
          </cell>
        </row>
        <row r="28">
          <cell r="A28" t="str">
            <v>one-off tax</v>
          </cell>
          <cell r="H28" t="str">
            <v>one-off tax</v>
          </cell>
          <cell r="I28">
            <v>3.2</v>
          </cell>
          <cell r="J28">
            <v>1.6</v>
          </cell>
          <cell r="K28">
            <v>0</v>
          </cell>
          <cell r="L28">
            <v>4.8000000000000007</v>
          </cell>
          <cell r="M28">
            <v>0</v>
          </cell>
          <cell r="O28" t="str">
            <v>one-off tax</v>
          </cell>
          <cell r="P28">
            <v>3.5999999999999996</v>
          </cell>
          <cell r="Q28">
            <v>1.68</v>
          </cell>
          <cell r="R28">
            <v>0</v>
          </cell>
          <cell r="S28">
            <v>5.2799999999999994</v>
          </cell>
          <cell r="T28">
            <v>0</v>
          </cell>
          <cell r="V28" t="str">
            <v>one-off tax</v>
          </cell>
          <cell r="W28">
            <v>0</v>
          </cell>
          <cell r="X28">
            <v>0</v>
          </cell>
          <cell r="Y28">
            <v>0</v>
          </cell>
          <cell r="Z28">
            <v>0</v>
          </cell>
          <cell r="AA28">
            <v>0</v>
          </cell>
          <cell r="AB28">
            <v>0</v>
          </cell>
          <cell r="AD28" t="str">
            <v>one-off tax</v>
          </cell>
          <cell r="AE28">
            <v>-2.4</v>
          </cell>
          <cell r="AF28">
            <v>0</v>
          </cell>
          <cell r="AG28">
            <v>0</v>
          </cell>
          <cell r="AH28">
            <v>0</v>
          </cell>
          <cell r="AI28">
            <v>-2.4</v>
          </cell>
          <cell r="AJ28">
            <v>0</v>
          </cell>
          <cell r="AL28" t="str">
            <v>one-off tax</v>
          </cell>
          <cell r="AM28">
            <v>0</v>
          </cell>
          <cell r="AN28">
            <v>0</v>
          </cell>
          <cell r="AO28">
            <v>0</v>
          </cell>
          <cell r="AP28">
            <v>0</v>
          </cell>
          <cell r="AQ28">
            <v>0</v>
          </cell>
          <cell r="AR28">
            <v>0</v>
          </cell>
        </row>
        <row r="29">
          <cell r="A29" t="str">
            <v>Underlying Expenses</v>
          </cell>
          <cell r="H29" t="str">
            <v>Underlying Expenses</v>
          </cell>
          <cell r="I29">
            <v>404.0987889655313</v>
          </cell>
          <cell r="J29">
            <v>460.04246584718749</v>
          </cell>
          <cell r="K29">
            <v>74.024999999999991</v>
          </cell>
          <cell r="L29">
            <v>938.16625481271876</v>
          </cell>
          <cell r="M29">
            <v>0</v>
          </cell>
          <cell r="O29" t="str">
            <v>Underlying Expenses</v>
          </cell>
          <cell r="P29">
            <v>376</v>
          </cell>
          <cell r="Q29">
            <v>401</v>
          </cell>
          <cell r="R29">
            <v>76.2</v>
          </cell>
          <cell r="S29">
            <v>853.2</v>
          </cell>
          <cell r="T29">
            <v>0</v>
          </cell>
          <cell r="V29" t="str">
            <v>Underlying Expenses</v>
          </cell>
          <cell r="W29">
            <v>341</v>
          </cell>
          <cell r="X29">
            <v>342</v>
          </cell>
          <cell r="Y29">
            <v>0</v>
          </cell>
          <cell r="Z29">
            <v>60</v>
          </cell>
          <cell r="AA29">
            <v>743</v>
          </cell>
          <cell r="AB29">
            <v>0</v>
          </cell>
          <cell r="AD29" t="str">
            <v>Underlying Expenses</v>
          </cell>
          <cell r="AE29">
            <v>180.9</v>
          </cell>
          <cell r="AF29">
            <v>193.10000000000002</v>
          </cell>
          <cell r="AG29">
            <v>0</v>
          </cell>
          <cell r="AH29">
            <v>50.8</v>
          </cell>
          <cell r="AI29">
            <v>424.8</v>
          </cell>
          <cell r="AJ29">
            <v>0</v>
          </cell>
          <cell r="AL29" t="str">
            <v>Underlying Expenses</v>
          </cell>
          <cell r="AM29">
            <v>168.20000000000002</v>
          </cell>
          <cell r="AN29">
            <v>102.1</v>
          </cell>
          <cell r="AO29">
            <v>39.199999999999996</v>
          </cell>
          <cell r="AP29">
            <v>65.400000000000006</v>
          </cell>
          <cell r="AQ29">
            <v>374.9</v>
          </cell>
          <cell r="AR29">
            <v>0</v>
          </cell>
        </row>
        <row r="30">
          <cell r="A30" t="str">
            <v>Underlying Pretax profits</v>
          </cell>
          <cell r="H30" t="str">
            <v>Underlying Pretax profits</v>
          </cell>
          <cell r="I30">
            <v>240.77729065321876</v>
          </cell>
          <cell r="J30">
            <v>340.90922862156253</v>
          </cell>
          <cell r="K30">
            <v>-24.534999999999989</v>
          </cell>
          <cell r="L30">
            <v>557.15151927478132</v>
          </cell>
          <cell r="M30">
            <v>0</v>
          </cell>
          <cell r="O30" t="str">
            <v>Underlying Pretax profits</v>
          </cell>
          <cell r="P30">
            <v>209</v>
          </cell>
          <cell r="Q30">
            <v>358.70000000000005</v>
          </cell>
          <cell r="R30">
            <v>-27</v>
          </cell>
          <cell r="S30">
            <v>540.70000000000005</v>
          </cell>
          <cell r="T30">
            <v>0</v>
          </cell>
          <cell r="V30" t="str">
            <v>Underlying Pretax profits</v>
          </cell>
          <cell r="W30">
            <v>170</v>
          </cell>
          <cell r="X30">
            <v>245</v>
          </cell>
          <cell r="Y30">
            <v>0</v>
          </cell>
          <cell r="Z30">
            <v>-31</v>
          </cell>
          <cell r="AA30">
            <v>384</v>
          </cell>
          <cell r="AB30">
            <v>0</v>
          </cell>
          <cell r="AD30" t="str">
            <v>Underlying Pretax profits</v>
          </cell>
          <cell r="AE30">
            <v>44.399999999999977</v>
          </cell>
          <cell r="AF30">
            <v>100.79999999999995</v>
          </cell>
          <cell r="AG30">
            <v>0</v>
          </cell>
          <cell r="AH30">
            <v>-15.599999999999994</v>
          </cell>
          <cell r="AI30">
            <v>129.59999999999994</v>
          </cell>
          <cell r="AJ30">
            <v>0</v>
          </cell>
          <cell r="AL30" t="str">
            <v>Underlying Pretax profits</v>
          </cell>
          <cell r="AM30">
            <v>65.099999999999994</v>
          </cell>
          <cell r="AN30">
            <v>57.200000000000017</v>
          </cell>
          <cell r="AO30">
            <v>50.300000000000004</v>
          </cell>
          <cell r="AP30">
            <v>-31.600000000000009</v>
          </cell>
          <cell r="AQ30">
            <v>141</v>
          </cell>
          <cell r="AR30">
            <v>0</v>
          </cell>
        </row>
        <row r="31">
          <cell r="A31" t="str">
            <v>Stated Tax</v>
          </cell>
          <cell r="H31" t="str">
            <v>Stated Tax</v>
          </cell>
          <cell r="L31">
            <v>134.48787981869532</v>
          </cell>
          <cell r="M31">
            <v>0</v>
          </cell>
          <cell r="O31" t="str">
            <v>Stated Tax</v>
          </cell>
          <cell r="S31">
            <v>132.80000000000001</v>
          </cell>
          <cell r="T31">
            <v>0</v>
          </cell>
          <cell r="V31" t="str">
            <v>Stated Tax</v>
          </cell>
          <cell r="AA31">
            <v>0</v>
          </cell>
          <cell r="AB31">
            <v>0</v>
          </cell>
          <cell r="AD31" t="str">
            <v>Stated Tax</v>
          </cell>
          <cell r="AE31">
            <v>0</v>
          </cell>
          <cell r="AF31">
            <v>0</v>
          </cell>
          <cell r="AG31">
            <v>0</v>
          </cell>
          <cell r="AH31">
            <v>0</v>
          </cell>
          <cell r="AI31">
            <v>0</v>
          </cell>
          <cell r="AJ31">
            <v>-24.4</v>
          </cell>
          <cell r="AL31" t="str">
            <v>Stated Tax</v>
          </cell>
          <cell r="AM31">
            <v>17.5</v>
          </cell>
          <cell r="AN31">
            <v>10.3</v>
          </cell>
          <cell r="AO31">
            <v>10.299999999999999</v>
          </cell>
          <cell r="AP31">
            <v>-8.4</v>
          </cell>
          <cell r="AQ31">
            <v>29.700000000000003</v>
          </cell>
          <cell r="AR31">
            <v>0</v>
          </cell>
        </row>
        <row r="32">
          <cell r="A32" t="str">
            <v xml:space="preserve"> Tax Adj</v>
          </cell>
          <cell r="H32" t="str">
            <v xml:space="preserve"> Tax Adj</v>
          </cell>
          <cell r="L32">
            <v>4.8000000000000007</v>
          </cell>
          <cell r="M32">
            <v>0</v>
          </cell>
          <cell r="O32" t="str">
            <v xml:space="preserve"> Tax Adj</v>
          </cell>
          <cell r="S32">
            <v>5.1999999999999886</v>
          </cell>
          <cell r="T32">
            <v>0</v>
          </cell>
          <cell r="V32" t="str">
            <v xml:space="preserve"> Tax Adj</v>
          </cell>
          <cell r="AA32">
            <v>0</v>
          </cell>
          <cell r="AB32">
            <v>0</v>
          </cell>
          <cell r="AD32" t="str">
            <v xml:space="preserve"> Tax Adj</v>
          </cell>
          <cell r="AE32">
            <v>0</v>
          </cell>
          <cell r="AF32">
            <v>0</v>
          </cell>
          <cell r="AG32">
            <v>0</v>
          </cell>
          <cell r="AH32">
            <v>0</v>
          </cell>
          <cell r="AI32">
            <v>0</v>
          </cell>
          <cell r="AJ32">
            <v>-2.4</v>
          </cell>
          <cell r="AL32" t="str">
            <v xml:space="preserve"> Tax Adj</v>
          </cell>
          <cell r="AM32">
            <v>0</v>
          </cell>
          <cell r="AN32">
            <v>0</v>
          </cell>
          <cell r="AO32">
            <v>0</v>
          </cell>
          <cell r="AP32">
            <v>0</v>
          </cell>
          <cell r="AQ32">
            <v>0</v>
          </cell>
          <cell r="AR32">
            <v>0</v>
          </cell>
        </row>
        <row r="33">
          <cell r="A33" t="str">
            <v>Underlying Taxes</v>
          </cell>
          <cell r="H33" t="str">
            <v>Underlying Taxes</v>
          </cell>
          <cell r="L33">
            <v>139.28787981869533</v>
          </cell>
          <cell r="M33">
            <v>0</v>
          </cell>
          <cell r="O33" t="str">
            <v>Underlying Taxes</v>
          </cell>
          <cell r="S33">
            <v>138</v>
          </cell>
          <cell r="T33">
            <v>0</v>
          </cell>
          <cell r="V33" t="str">
            <v>Underlying Taxes</v>
          </cell>
          <cell r="AA33">
            <v>66</v>
          </cell>
          <cell r="AB33">
            <v>0</v>
          </cell>
          <cell r="AD33" t="str">
            <v>Underlying Taxes</v>
          </cell>
          <cell r="AE33">
            <v>0</v>
          </cell>
          <cell r="AF33">
            <v>0</v>
          </cell>
          <cell r="AG33">
            <v>0</v>
          </cell>
          <cell r="AH33">
            <v>0</v>
          </cell>
          <cell r="AI33">
            <v>0</v>
          </cell>
          <cell r="AJ33">
            <v>-22</v>
          </cell>
          <cell r="AL33" t="str">
            <v>Underlying Taxes</v>
          </cell>
          <cell r="AM33">
            <v>17.5</v>
          </cell>
          <cell r="AN33">
            <v>10.3</v>
          </cell>
          <cell r="AO33">
            <v>10.299999999999999</v>
          </cell>
          <cell r="AP33">
            <v>-8.4</v>
          </cell>
          <cell r="AQ33">
            <v>29.700000000000003</v>
          </cell>
          <cell r="AR33">
            <v>0</v>
          </cell>
        </row>
        <row r="34">
          <cell r="A34" t="str">
            <v>MI</v>
          </cell>
          <cell r="H34" t="str">
            <v>MI</v>
          </cell>
          <cell r="L34">
            <v>0</v>
          </cell>
          <cell r="M34">
            <v>0</v>
          </cell>
          <cell r="O34" t="str">
            <v>MI</v>
          </cell>
          <cell r="S34">
            <v>0</v>
          </cell>
          <cell r="T34">
            <v>0</v>
          </cell>
          <cell r="V34" t="str">
            <v>MI</v>
          </cell>
          <cell r="AA34">
            <v>0</v>
          </cell>
          <cell r="AB34">
            <v>0</v>
          </cell>
          <cell r="AD34" t="str">
            <v>MI</v>
          </cell>
          <cell r="AE34">
            <v>0</v>
          </cell>
          <cell r="AF34">
            <v>0</v>
          </cell>
          <cell r="AG34">
            <v>0</v>
          </cell>
          <cell r="AH34">
            <v>0</v>
          </cell>
          <cell r="AI34">
            <v>0</v>
          </cell>
          <cell r="AJ34">
            <v>0.9</v>
          </cell>
          <cell r="AL34" t="str">
            <v>MI</v>
          </cell>
          <cell r="AM34">
            <v>-1.3</v>
          </cell>
          <cell r="AN34">
            <v>0</v>
          </cell>
          <cell r="AO34">
            <v>0</v>
          </cell>
          <cell r="AP34">
            <v>0</v>
          </cell>
          <cell r="AQ34">
            <v>-1.3</v>
          </cell>
          <cell r="AR34">
            <v>0</v>
          </cell>
        </row>
        <row r="35">
          <cell r="A35" t="str">
            <v>Underlying Net Profits</v>
          </cell>
          <cell r="H35" t="str">
            <v>Underlying Net Profits</v>
          </cell>
          <cell r="L35">
            <v>417.86363945608599</v>
          </cell>
          <cell r="M35">
            <v>0</v>
          </cell>
          <cell r="O35" t="str">
            <v>Underlying Net Profits</v>
          </cell>
          <cell r="S35">
            <v>402.70000000000005</v>
          </cell>
          <cell r="T35">
            <v>0</v>
          </cell>
          <cell r="V35" t="str">
            <v>Underlying Net Profits</v>
          </cell>
          <cell r="AA35">
            <v>318</v>
          </cell>
          <cell r="AB35">
            <v>0</v>
          </cell>
          <cell r="AD35" t="str">
            <v>Underlying Net Profits</v>
          </cell>
          <cell r="AE35">
            <v>0</v>
          </cell>
          <cell r="AF35">
            <v>100.79999999999995</v>
          </cell>
          <cell r="AG35">
            <v>0</v>
          </cell>
          <cell r="AH35">
            <v>-15.599999999999994</v>
          </cell>
          <cell r="AI35">
            <v>85.19999999999996</v>
          </cell>
          <cell r="AJ35">
            <v>-23.299999999999955</v>
          </cell>
          <cell r="AL35" t="str">
            <v>Underlying Net Profits</v>
          </cell>
          <cell r="AM35">
            <v>48.899999999999991</v>
          </cell>
          <cell r="AN35">
            <v>46.90000000000002</v>
          </cell>
          <cell r="AO35">
            <v>40.000000000000007</v>
          </cell>
          <cell r="AP35">
            <v>-23.20000000000001</v>
          </cell>
          <cell r="AQ35">
            <v>112.6</v>
          </cell>
          <cell r="AR35">
            <v>0</v>
          </cell>
        </row>
        <row r="36">
          <cell r="A36" t="str">
            <v>check</v>
          </cell>
          <cell r="B36">
            <v>0</v>
          </cell>
          <cell r="C36">
            <v>0</v>
          </cell>
          <cell r="D36">
            <v>0</v>
          </cell>
          <cell r="E36">
            <v>0</v>
          </cell>
          <cell r="H36" t="str">
            <v>check</v>
          </cell>
          <cell r="I36">
            <v>0</v>
          </cell>
          <cell r="J36">
            <v>0</v>
          </cell>
          <cell r="K36">
            <v>0</v>
          </cell>
          <cell r="L36">
            <v>0</v>
          </cell>
          <cell r="O36" t="str">
            <v>check</v>
          </cell>
          <cell r="P36">
            <v>0</v>
          </cell>
          <cell r="Q36">
            <v>0</v>
          </cell>
          <cell r="R36">
            <v>0</v>
          </cell>
          <cell r="S36">
            <v>0</v>
          </cell>
          <cell r="V36" t="str">
            <v>check</v>
          </cell>
          <cell r="W36">
            <v>0</v>
          </cell>
          <cell r="X36">
            <v>0</v>
          </cell>
          <cell r="Y36">
            <v>0</v>
          </cell>
          <cell r="Z36">
            <v>0</v>
          </cell>
          <cell r="AA36">
            <v>0</v>
          </cell>
          <cell r="AD36" t="str">
            <v>check</v>
          </cell>
          <cell r="AE36">
            <v>0</v>
          </cell>
          <cell r="AF36">
            <v>0</v>
          </cell>
          <cell r="AG36">
            <v>0</v>
          </cell>
          <cell r="AH36">
            <v>0</v>
          </cell>
          <cell r="AI36">
            <v>44.400000000000006</v>
          </cell>
          <cell r="AL36" t="str">
            <v>check</v>
          </cell>
          <cell r="AM36">
            <v>0</v>
          </cell>
          <cell r="AN36">
            <v>0</v>
          </cell>
          <cell r="AO36">
            <v>0</v>
          </cell>
          <cell r="AP36">
            <v>0</v>
          </cell>
          <cell r="AQ36">
            <v>0</v>
          </cell>
        </row>
        <row r="37">
          <cell r="A37" t="str">
            <v>PRO-FORMA</v>
          </cell>
          <cell r="H37" t="str">
            <v>PRO-FORMA</v>
          </cell>
          <cell r="O37" t="str">
            <v>PRO-FORMA</v>
          </cell>
          <cell r="V37" t="str">
            <v>PF</v>
          </cell>
          <cell r="AD37" t="str">
            <v>JB6M +UBS1M</v>
          </cell>
        </row>
        <row r="38">
          <cell r="B38" t="str">
            <v>Private Banking</v>
          </cell>
          <cell r="C38" t="str">
            <v>Asset Mngmnt</v>
          </cell>
          <cell r="D38" t="str">
            <v>Corp. Center</v>
          </cell>
          <cell r="E38" t="str">
            <v>GROUP</v>
          </cell>
          <cell r="F38" t="str">
            <v>check</v>
          </cell>
          <cell r="H38" t="str">
            <v>2H07e</v>
          </cell>
          <cell r="I38" t="str">
            <v>Private Banking</v>
          </cell>
          <cell r="J38" t="str">
            <v>Asset Mngmnt</v>
          </cell>
          <cell r="K38" t="str">
            <v>Corp. Center</v>
          </cell>
          <cell r="L38" t="str">
            <v>GROUP</v>
          </cell>
          <cell r="M38" t="str">
            <v>check</v>
          </cell>
          <cell r="O38" t="str">
            <v>2H06e</v>
          </cell>
          <cell r="P38" t="str">
            <v>Private Banking</v>
          </cell>
          <cell r="Q38" t="str">
            <v>Asset Mngmnt</v>
          </cell>
          <cell r="R38" t="str">
            <v>Corp. Center</v>
          </cell>
          <cell r="S38" t="str">
            <v>GROUP</v>
          </cell>
          <cell r="T38" t="str">
            <v>check</v>
          </cell>
          <cell r="V38" t="str">
            <v>2H05</v>
          </cell>
          <cell r="W38" t="str">
            <v>Private Banking</v>
          </cell>
          <cell r="X38" t="str">
            <v>Asset Mngmnt</v>
          </cell>
          <cell r="Y38" t="str">
            <v>Trading 
&amp; Sales</v>
          </cell>
          <cell r="Z38" t="str">
            <v>Corp. Center</v>
          </cell>
          <cell r="AA38" t="str">
            <v>GROUP</v>
          </cell>
          <cell r="AB38" t="str">
            <v>check</v>
          </cell>
          <cell r="AD38" t="str">
            <v>2H05</v>
          </cell>
          <cell r="AE38" t="str">
            <v>Private Banking</v>
          </cell>
          <cell r="AF38" t="str">
            <v>Asset Mngmnt</v>
          </cell>
          <cell r="AG38" t="str">
            <v>Trading 
&amp; Sales</v>
          </cell>
          <cell r="AH38" t="str">
            <v>Corp. Center</v>
          </cell>
          <cell r="AI38" t="str">
            <v>GROUP</v>
          </cell>
          <cell r="AJ38" t="str">
            <v>check</v>
          </cell>
          <cell r="AL38" t="str">
            <v>2H04</v>
          </cell>
          <cell r="AM38" t="str">
            <v>Private Banking</v>
          </cell>
          <cell r="AN38" t="str">
            <v>Asset Mngmnt</v>
          </cell>
          <cell r="AO38" t="str">
            <v>Trading 
&amp; Sales</v>
          </cell>
          <cell r="AP38" t="str">
            <v>Corp. Center</v>
          </cell>
          <cell r="AQ38" t="str">
            <v>GROUP</v>
          </cell>
          <cell r="AR38" t="str">
            <v>check</v>
          </cell>
        </row>
        <row r="39">
          <cell r="A39" t="str">
            <v>Stated Revenues</v>
          </cell>
          <cell r="H39" t="str">
            <v>Stated Revenues</v>
          </cell>
          <cell r="I39">
            <v>684.02927016703131</v>
          </cell>
          <cell r="J39">
            <v>966.01268555859372</v>
          </cell>
          <cell r="K39">
            <v>48.695</v>
          </cell>
          <cell r="L39">
            <v>1698.736955725625</v>
          </cell>
          <cell r="M39">
            <v>0</v>
          </cell>
          <cell r="O39" t="str">
            <v>Stated Revenues</v>
          </cell>
          <cell r="P39">
            <v>603.74502599999994</v>
          </cell>
          <cell r="Q39">
            <v>864.90821374999996</v>
          </cell>
          <cell r="R39">
            <v>49</v>
          </cell>
          <cell r="S39">
            <v>1517.65323975</v>
          </cell>
          <cell r="T39">
            <v>0</v>
          </cell>
          <cell r="V39" t="str">
            <v>Stated Revenues</v>
          </cell>
          <cell r="W39">
            <v>0</v>
          </cell>
          <cell r="X39">
            <v>0</v>
          </cell>
          <cell r="Y39">
            <v>0</v>
          </cell>
          <cell r="Z39">
            <v>0</v>
          </cell>
          <cell r="AA39">
            <v>0</v>
          </cell>
          <cell r="AB39">
            <v>0</v>
          </cell>
          <cell r="AD39" t="str">
            <v>Stated Revenues</v>
          </cell>
          <cell r="AE39">
            <v>292.60000000000002</v>
          </cell>
          <cell r="AF39">
            <v>544.5</v>
          </cell>
          <cell r="AG39">
            <v>0</v>
          </cell>
          <cell r="AH39">
            <v>51.5</v>
          </cell>
          <cell r="AI39">
            <v>888.6</v>
          </cell>
          <cell r="AJ39">
            <v>0</v>
          </cell>
          <cell r="AL39" t="str">
            <v>Stated Revenues</v>
          </cell>
          <cell r="AM39">
            <v>220.2</v>
          </cell>
          <cell r="AN39">
            <v>208.7</v>
          </cell>
          <cell r="AO39">
            <v>61.300000000000011</v>
          </cell>
          <cell r="AP39">
            <v>26.1</v>
          </cell>
          <cell r="AQ39">
            <v>516.29999999999995</v>
          </cell>
          <cell r="AR39">
            <v>0</v>
          </cell>
        </row>
        <row r="40">
          <cell r="A40" t="str">
            <v>one offs gains</v>
          </cell>
          <cell r="H40" t="str">
            <v>one offs gains</v>
          </cell>
          <cell r="I40">
            <v>0</v>
          </cell>
          <cell r="J40">
            <v>0</v>
          </cell>
          <cell r="K40">
            <v>0</v>
          </cell>
          <cell r="L40">
            <v>0</v>
          </cell>
          <cell r="M40">
            <v>0</v>
          </cell>
          <cell r="O40" t="str">
            <v>one offs gains</v>
          </cell>
          <cell r="P40">
            <v>0</v>
          </cell>
          <cell r="Q40">
            <v>0</v>
          </cell>
          <cell r="R40">
            <v>0</v>
          </cell>
          <cell r="S40">
            <v>0</v>
          </cell>
          <cell r="T40">
            <v>0</v>
          </cell>
          <cell r="V40" t="str">
            <v>one offs gains</v>
          </cell>
          <cell r="W40">
            <v>0</v>
          </cell>
          <cell r="X40">
            <v>0</v>
          </cell>
          <cell r="Y40">
            <v>0</v>
          </cell>
          <cell r="Z40">
            <v>0</v>
          </cell>
          <cell r="AA40">
            <v>0</v>
          </cell>
          <cell r="AB40">
            <v>0</v>
          </cell>
          <cell r="AD40" t="str">
            <v>one offs gains</v>
          </cell>
          <cell r="AE40">
            <v>0</v>
          </cell>
          <cell r="AF40">
            <v>0</v>
          </cell>
          <cell r="AG40">
            <v>0</v>
          </cell>
          <cell r="AH40">
            <v>5</v>
          </cell>
          <cell r="AI40">
            <v>5</v>
          </cell>
          <cell r="AJ40">
            <v>0</v>
          </cell>
          <cell r="AL40" t="str">
            <v>one offs gains</v>
          </cell>
          <cell r="AM40">
            <v>0</v>
          </cell>
          <cell r="AN40">
            <v>0</v>
          </cell>
          <cell r="AO40">
            <v>0</v>
          </cell>
          <cell r="AP40">
            <v>0</v>
          </cell>
          <cell r="AQ40">
            <v>0</v>
          </cell>
          <cell r="AR40">
            <v>0</v>
          </cell>
        </row>
        <row r="41">
          <cell r="A41" t="str">
            <v>one-off tax</v>
          </cell>
          <cell r="H41" t="str">
            <v>one-off tax</v>
          </cell>
          <cell r="I41">
            <v>0</v>
          </cell>
          <cell r="J41">
            <v>0</v>
          </cell>
          <cell r="K41">
            <v>0</v>
          </cell>
          <cell r="L41">
            <v>0</v>
          </cell>
          <cell r="M41">
            <v>0</v>
          </cell>
          <cell r="O41" t="str">
            <v>one-off tax</v>
          </cell>
          <cell r="P41">
            <v>0</v>
          </cell>
          <cell r="Q41">
            <v>0</v>
          </cell>
          <cell r="R41">
            <v>0</v>
          </cell>
          <cell r="S41">
            <v>0</v>
          </cell>
          <cell r="T41">
            <v>0</v>
          </cell>
          <cell r="V41" t="str">
            <v>one-off tax</v>
          </cell>
          <cell r="W41">
            <v>0</v>
          </cell>
          <cell r="X41">
            <v>0</v>
          </cell>
          <cell r="Y41">
            <v>0</v>
          </cell>
          <cell r="Z41">
            <v>0</v>
          </cell>
          <cell r="AA41">
            <v>0</v>
          </cell>
          <cell r="AB41">
            <v>0</v>
          </cell>
          <cell r="AD41" t="str">
            <v>one-off tax</v>
          </cell>
          <cell r="AE41">
            <v>0</v>
          </cell>
          <cell r="AF41">
            <v>0</v>
          </cell>
          <cell r="AG41">
            <v>0</v>
          </cell>
          <cell r="AH41">
            <v>0</v>
          </cell>
          <cell r="AI41">
            <v>0</v>
          </cell>
          <cell r="AJ41">
            <v>0</v>
          </cell>
          <cell r="AL41" t="str">
            <v>one-off tax</v>
          </cell>
          <cell r="AM41">
            <v>0</v>
          </cell>
          <cell r="AN41">
            <v>0</v>
          </cell>
          <cell r="AO41">
            <v>0</v>
          </cell>
          <cell r="AP41">
            <v>0</v>
          </cell>
          <cell r="AQ41">
            <v>0</v>
          </cell>
          <cell r="AR41">
            <v>0</v>
          </cell>
        </row>
        <row r="42">
          <cell r="A42" t="str">
            <v>Underlying Revenues</v>
          </cell>
          <cell r="H42" t="str">
            <v>Underlying Revenues</v>
          </cell>
          <cell r="I42">
            <v>684.02927016703131</v>
          </cell>
          <cell r="J42">
            <v>966.01268555859372</v>
          </cell>
          <cell r="K42">
            <v>48.695</v>
          </cell>
          <cell r="L42">
            <v>1698.736955725625</v>
          </cell>
          <cell r="M42">
            <v>0</v>
          </cell>
          <cell r="O42" t="str">
            <v>Underlying Revenues</v>
          </cell>
          <cell r="P42">
            <v>603.74502599999994</v>
          </cell>
          <cell r="Q42">
            <v>864.90821374999996</v>
          </cell>
          <cell r="R42">
            <v>49</v>
          </cell>
          <cell r="S42">
            <v>1517.65323975</v>
          </cell>
          <cell r="T42">
            <v>0</v>
          </cell>
          <cell r="V42" t="str">
            <v>Underlying Revenues</v>
          </cell>
          <cell r="W42">
            <v>540</v>
          </cell>
          <cell r="X42">
            <v>811</v>
          </cell>
          <cell r="Y42">
            <v>142.9</v>
          </cell>
          <cell r="Z42">
            <v>43</v>
          </cell>
          <cell r="AA42">
            <v>1536.9</v>
          </cell>
          <cell r="AB42">
            <v>142.90000000000009</v>
          </cell>
          <cell r="AD42" t="str">
            <v>Underlying Revenues</v>
          </cell>
          <cell r="AE42">
            <v>292.60000000000002</v>
          </cell>
          <cell r="AF42">
            <v>544.5</v>
          </cell>
          <cell r="AG42">
            <v>0</v>
          </cell>
          <cell r="AH42">
            <v>46.5</v>
          </cell>
          <cell r="AI42">
            <v>883.6</v>
          </cell>
          <cell r="AJ42">
            <v>0</v>
          </cell>
          <cell r="AL42" t="str">
            <v>Underlying Revenues</v>
          </cell>
          <cell r="AM42">
            <v>220.2</v>
          </cell>
          <cell r="AN42">
            <v>208.7</v>
          </cell>
          <cell r="AO42">
            <v>61.300000000000011</v>
          </cell>
          <cell r="AP42">
            <v>26.1</v>
          </cell>
          <cell r="AQ42">
            <v>516.29999999999995</v>
          </cell>
          <cell r="AR42">
            <v>0</v>
          </cell>
        </row>
        <row r="43">
          <cell r="A43" t="str">
            <v>Stated Expenses</v>
          </cell>
          <cell r="H43" t="str">
            <v>Stated Expenses</v>
          </cell>
          <cell r="I43">
            <v>481.42452146855578</v>
          </cell>
          <cell r="J43">
            <v>609.46056410173173</v>
          </cell>
          <cell r="K43">
            <v>71.212499999999991</v>
          </cell>
          <cell r="L43">
            <v>1162.0975855702877</v>
          </cell>
          <cell r="M43">
            <v>0</v>
          </cell>
          <cell r="O43" t="str">
            <v>Stated Expenses</v>
          </cell>
          <cell r="P43">
            <v>444.52603304666667</v>
          </cell>
          <cell r="Q43">
            <v>551.83101517083333</v>
          </cell>
          <cell r="R43">
            <v>75.112499999999997</v>
          </cell>
          <cell r="S43">
            <v>1071.4695482175</v>
          </cell>
          <cell r="T43">
            <v>0</v>
          </cell>
          <cell r="V43" t="str">
            <v>Stated Expenses</v>
          </cell>
          <cell r="W43">
            <v>0</v>
          </cell>
          <cell r="X43">
            <v>0</v>
          </cell>
          <cell r="Y43">
            <v>0</v>
          </cell>
          <cell r="Z43">
            <v>0</v>
          </cell>
          <cell r="AA43">
            <v>0</v>
          </cell>
          <cell r="AB43">
            <v>0</v>
          </cell>
          <cell r="AD43" t="str">
            <v>Stated Expenses</v>
          </cell>
          <cell r="AE43">
            <v>405.79999999999995</v>
          </cell>
          <cell r="AF43">
            <v>358.20000000000005</v>
          </cell>
          <cell r="AG43">
            <v>0</v>
          </cell>
          <cell r="AH43">
            <v>89.6</v>
          </cell>
          <cell r="AI43">
            <v>853.6</v>
          </cell>
          <cell r="AJ43">
            <v>0</v>
          </cell>
          <cell r="AL43" t="str">
            <v>Stated Expenses</v>
          </cell>
          <cell r="AM43">
            <v>173.49999999999997</v>
          </cell>
          <cell r="AN43">
            <v>132.39999999999998</v>
          </cell>
          <cell r="AO43">
            <v>38.500000000000007</v>
          </cell>
          <cell r="AP43">
            <v>55.09999999999998</v>
          </cell>
          <cell r="AQ43">
            <v>399.49999999999994</v>
          </cell>
          <cell r="AR43">
            <v>0</v>
          </cell>
        </row>
        <row r="44">
          <cell r="A44" t="str">
            <v>one offs</v>
          </cell>
          <cell r="H44" t="str">
            <v>one offs</v>
          </cell>
          <cell r="I44">
            <v>56.666666666666671</v>
          </cell>
          <cell r="J44">
            <v>55.333333333333336</v>
          </cell>
          <cell r="K44">
            <v>0</v>
          </cell>
          <cell r="L44">
            <v>112</v>
          </cell>
          <cell r="M44">
            <v>0</v>
          </cell>
          <cell r="O44" t="str">
            <v>one offs</v>
          </cell>
          <cell r="P44">
            <v>56.666666666666671</v>
          </cell>
          <cell r="Q44">
            <v>55.333333333333336</v>
          </cell>
          <cell r="R44">
            <v>0</v>
          </cell>
          <cell r="S44">
            <v>112</v>
          </cell>
          <cell r="T44">
            <v>0</v>
          </cell>
          <cell r="V44" t="str">
            <v>one offs</v>
          </cell>
          <cell r="W44">
            <v>0</v>
          </cell>
          <cell r="X44">
            <v>0</v>
          </cell>
          <cell r="Y44">
            <v>8.9</v>
          </cell>
          <cell r="Z44">
            <v>67</v>
          </cell>
          <cell r="AA44">
            <v>75.900000000000006</v>
          </cell>
          <cell r="AB44">
            <v>75.900000000000006</v>
          </cell>
          <cell r="AD44" t="str">
            <v>one offs</v>
          </cell>
          <cell r="AE44">
            <v>102.89999999999999</v>
          </cell>
          <cell r="AF44">
            <v>23.3</v>
          </cell>
          <cell r="AG44">
            <v>0</v>
          </cell>
          <cell r="AH44">
            <v>67</v>
          </cell>
          <cell r="AI44">
            <v>193.2</v>
          </cell>
          <cell r="AJ44">
            <v>0</v>
          </cell>
          <cell r="AL44" t="str">
            <v>one offs</v>
          </cell>
          <cell r="AM44">
            <v>0</v>
          </cell>
          <cell r="AN44">
            <v>0</v>
          </cell>
          <cell r="AO44">
            <v>0</v>
          </cell>
          <cell r="AP44">
            <v>0</v>
          </cell>
          <cell r="AQ44">
            <v>0</v>
          </cell>
          <cell r="AR44">
            <v>0</v>
          </cell>
        </row>
        <row r="45">
          <cell r="A45" t="str">
            <v>one-off tax</v>
          </cell>
          <cell r="H45" t="str">
            <v>one-off tax</v>
          </cell>
          <cell r="I45">
            <v>4</v>
          </cell>
          <cell r="J45">
            <v>2</v>
          </cell>
          <cell r="K45">
            <v>0</v>
          </cell>
          <cell r="L45">
            <v>6</v>
          </cell>
          <cell r="M45">
            <v>0</v>
          </cell>
          <cell r="O45" t="str">
            <v>one-off tax</v>
          </cell>
          <cell r="P45">
            <v>4</v>
          </cell>
          <cell r="Q45">
            <v>2</v>
          </cell>
          <cell r="R45">
            <v>0</v>
          </cell>
          <cell r="S45">
            <v>6</v>
          </cell>
          <cell r="T45">
            <v>0</v>
          </cell>
          <cell r="V45" t="str">
            <v>one-off tax</v>
          </cell>
          <cell r="W45">
            <v>0</v>
          </cell>
          <cell r="X45">
            <v>0</v>
          </cell>
          <cell r="Y45">
            <v>0</v>
          </cell>
          <cell r="Z45">
            <v>12.2325</v>
          </cell>
          <cell r="AA45">
            <v>12.2325</v>
          </cell>
          <cell r="AB45">
            <v>12.2325</v>
          </cell>
          <cell r="AD45" t="str">
            <v>one-off tax</v>
          </cell>
          <cell r="AE45">
            <v>23.9757</v>
          </cell>
          <cell r="AF45">
            <v>5.4289000000000005</v>
          </cell>
          <cell r="AG45">
            <v>0</v>
          </cell>
          <cell r="AH45">
            <v>12.2325</v>
          </cell>
          <cell r="AI45">
            <v>41.637100000000004</v>
          </cell>
          <cell r="AJ45">
            <v>0</v>
          </cell>
          <cell r="AL45" t="str">
            <v>one-off tax</v>
          </cell>
          <cell r="AM45">
            <v>0</v>
          </cell>
          <cell r="AN45">
            <v>0</v>
          </cell>
          <cell r="AO45">
            <v>0</v>
          </cell>
          <cell r="AP45">
            <v>0</v>
          </cell>
          <cell r="AQ45">
            <v>0</v>
          </cell>
          <cell r="AR45">
            <v>0</v>
          </cell>
        </row>
        <row r="46">
          <cell r="A46" t="str">
            <v>Underlying Expenses</v>
          </cell>
          <cell r="H46" t="str">
            <v>Underlying Expenses</v>
          </cell>
          <cell r="I46">
            <v>424.7578548018891</v>
          </cell>
          <cell r="J46">
            <v>554.12723076839836</v>
          </cell>
          <cell r="K46">
            <v>71.212499999999991</v>
          </cell>
          <cell r="L46">
            <v>1050.0975855702875</v>
          </cell>
          <cell r="M46">
            <v>0</v>
          </cell>
          <cell r="O46" t="str">
            <v>Underlying Expenses</v>
          </cell>
          <cell r="P46">
            <v>387.85936637999998</v>
          </cell>
          <cell r="Q46">
            <v>496.49768183749995</v>
          </cell>
          <cell r="R46">
            <v>75.112499999999997</v>
          </cell>
          <cell r="S46">
            <v>959.46954821749989</v>
          </cell>
          <cell r="T46">
            <v>0</v>
          </cell>
          <cell r="V46" t="str">
            <v>Underlying Expenses</v>
          </cell>
          <cell r="W46">
            <v>357</v>
          </cell>
          <cell r="X46">
            <v>473</v>
          </cell>
          <cell r="Y46">
            <v>0</v>
          </cell>
          <cell r="Z46">
            <v>103</v>
          </cell>
          <cell r="AA46">
            <v>933</v>
          </cell>
          <cell r="AB46">
            <v>0</v>
          </cell>
          <cell r="AD46" t="str">
            <v>Underlying Expenses</v>
          </cell>
          <cell r="AE46">
            <v>302.89999999999998</v>
          </cell>
          <cell r="AF46">
            <v>334.90000000000003</v>
          </cell>
          <cell r="AG46">
            <v>0</v>
          </cell>
          <cell r="AH46">
            <v>22.599999999999994</v>
          </cell>
          <cell r="AI46">
            <v>660.4</v>
          </cell>
          <cell r="AJ46">
            <v>0</v>
          </cell>
          <cell r="AL46" t="str">
            <v>Underlying Expenses</v>
          </cell>
          <cell r="AM46">
            <v>173.49999999999997</v>
          </cell>
          <cell r="AN46">
            <v>132.39999999999998</v>
          </cell>
          <cell r="AO46">
            <v>38.500000000000007</v>
          </cell>
          <cell r="AP46">
            <v>55.09999999999998</v>
          </cell>
          <cell r="AQ46">
            <v>399.49999999999994</v>
          </cell>
          <cell r="AR46">
            <v>0</v>
          </cell>
        </row>
        <row r="47">
          <cell r="A47" t="str">
            <v>Underlying Pretax profits</v>
          </cell>
          <cell r="H47" t="str">
            <v>Underlying Pretax profits</v>
          </cell>
          <cell r="I47">
            <v>259.27141536514222</v>
          </cell>
          <cell r="J47">
            <v>411.88545479019535</v>
          </cell>
          <cell r="K47">
            <v>-22.517499999999991</v>
          </cell>
          <cell r="L47">
            <v>648.63937015533759</v>
          </cell>
          <cell r="M47">
            <v>0</v>
          </cell>
          <cell r="O47" t="str">
            <v>Underlying Pretax profits</v>
          </cell>
          <cell r="P47">
            <v>215.88565961999996</v>
          </cell>
          <cell r="Q47">
            <v>368.41053191250001</v>
          </cell>
          <cell r="R47">
            <v>-26.112499999999997</v>
          </cell>
          <cell r="S47">
            <v>558.18369153250001</v>
          </cell>
          <cell r="T47">
            <v>0</v>
          </cell>
          <cell r="V47" t="str">
            <v>Underlying Pretax profits</v>
          </cell>
          <cell r="W47">
            <v>183</v>
          </cell>
          <cell r="X47">
            <v>338</v>
          </cell>
          <cell r="Y47">
            <v>0</v>
          </cell>
          <cell r="Z47">
            <v>-60</v>
          </cell>
          <cell r="AA47">
            <v>461</v>
          </cell>
          <cell r="AB47">
            <v>0</v>
          </cell>
          <cell r="AD47" t="str">
            <v>Underlying Pretax profits</v>
          </cell>
          <cell r="AE47">
            <v>-10.299999999999955</v>
          </cell>
          <cell r="AF47">
            <v>209.59999999999997</v>
          </cell>
          <cell r="AG47">
            <v>0</v>
          </cell>
          <cell r="AH47">
            <v>23.900000000000006</v>
          </cell>
          <cell r="AI47">
            <v>223.20000000000002</v>
          </cell>
          <cell r="AJ47">
            <v>0</v>
          </cell>
          <cell r="AL47" t="str">
            <v>Underlying Pretax profits</v>
          </cell>
          <cell r="AM47">
            <v>46.700000000000017</v>
          </cell>
          <cell r="AN47">
            <v>76.300000000000011</v>
          </cell>
          <cell r="AO47">
            <v>22.800000000000004</v>
          </cell>
          <cell r="AP47">
            <v>-28.999999999999979</v>
          </cell>
          <cell r="AQ47">
            <v>116.80000000000007</v>
          </cell>
          <cell r="AR47">
            <v>0</v>
          </cell>
        </row>
        <row r="48">
          <cell r="A48" t="str">
            <v>Stated Tax</v>
          </cell>
          <cell r="H48" t="str">
            <v>Stated Tax</v>
          </cell>
          <cell r="L48">
            <v>156.15984253883431</v>
          </cell>
          <cell r="M48">
            <v>0</v>
          </cell>
          <cell r="O48" t="str">
            <v>Stated Tax</v>
          </cell>
          <cell r="S48">
            <v>133.545922883125</v>
          </cell>
          <cell r="T48">
            <v>0</v>
          </cell>
          <cell r="V48" t="str">
            <v>Stated Tax</v>
          </cell>
          <cell r="AA48">
            <v>0</v>
          </cell>
          <cell r="AB48">
            <v>0</v>
          </cell>
          <cell r="AD48" t="str">
            <v>Stated Tax</v>
          </cell>
          <cell r="AI48">
            <v>19.5</v>
          </cell>
          <cell r="AJ48">
            <v>0</v>
          </cell>
          <cell r="AL48" t="str">
            <v>Stated Tax</v>
          </cell>
          <cell r="AM48">
            <v>11.399999999999999</v>
          </cell>
          <cell r="AN48">
            <v>17.2</v>
          </cell>
          <cell r="AO48">
            <v>2.2999999999999989</v>
          </cell>
          <cell r="AP48">
            <v>-10.700000000000001</v>
          </cell>
          <cell r="AQ48">
            <v>20.199999999999996</v>
          </cell>
          <cell r="AR48">
            <v>0</v>
          </cell>
        </row>
        <row r="49">
          <cell r="A49" t="str">
            <v xml:space="preserve"> Tax Adj</v>
          </cell>
          <cell r="H49" t="str">
            <v xml:space="preserve"> Tax Adj</v>
          </cell>
          <cell r="L49">
            <v>6</v>
          </cell>
          <cell r="M49">
            <v>0</v>
          </cell>
          <cell r="O49" t="str">
            <v xml:space="preserve"> Tax Adj</v>
          </cell>
          <cell r="S49">
            <v>6</v>
          </cell>
          <cell r="T49">
            <v>0</v>
          </cell>
          <cell r="V49" t="str">
            <v xml:space="preserve"> Tax Adj</v>
          </cell>
          <cell r="AA49">
            <v>0</v>
          </cell>
          <cell r="AB49">
            <v>0</v>
          </cell>
          <cell r="AD49" t="str">
            <v xml:space="preserve"> Tax Adj</v>
          </cell>
          <cell r="AI49">
            <v>-41.637100000000004</v>
          </cell>
          <cell r="AJ49">
            <v>0</v>
          </cell>
          <cell r="AL49" t="str">
            <v xml:space="preserve"> Tax Adj</v>
          </cell>
          <cell r="AM49">
            <v>0</v>
          </cell>
          <cell r="AN49">
            <v>0</v>
          </cell>
          <cell r="AO49">
            <v>0</v>
          </cell>
          <cell r="AP49">
            <v>0</v>
          </cell>
          <cell r="AQ49">
            <v>0</v>
          </cell>
          <cell r="AR49">
            <v>0</v>
          </cell>
        </row>
        <row r="50">
          <cell r="A50" t="str">
            <v>Underlying Taxes</v>
          </cell>
          <cell r="H50" t="str">
            <v>Underlying Taxes</v>
          </cell>
          <cell r="L50">
            <v>162.15984253883431</v>
          </cell>
          <cell r="M50">
            <v>0</v>
          </cell>
          <cell r="O50" t="str">
            <v>Underlying Taxes</v>
          </cell>
          <cell r="S50">
            <v>139.545922883125</v>
          </cell>
          <cell r="T50">
            <v>0</v>
          </cell>
          <cell r="V50" t="str">
            <v>Underlying Taxes</v>
          </cell>
          <cell r="AA50">
            <v>138</v>
          </cell>
          <cell r="AB50">
            <v>0</v>
          </cell>
          <cell r="AD50" t="str">
            <v>Underlying Taxes</v>
          </cell>
          <cell r="AI50">
            <v>61.137100000000004</v>
          </cell>
          <cell r="AJ50">
            <v>0</v>
          </cell>
          <cell r="AL50" t="str">
            <v>Underlying Taxes</v>
          </cell>
          <cell r="AM50">
            <v>11.399999999999999</v>
          </cell>
          <cell r="AN50">
            <v>17.2</v>
          </cell>
          <cell r="AO50">
            <v>2.2999999999999989</v>
          </cell>
          <cell r="AP50">
            <v>-10.700000000000001</v>
          </cell>
          <cell r="AQ50">
            <v>20.199999999999996</v>
          </cell>
          <cell r="AR50">
            <v>0</v>
          </cell>
        </row>
        <row r="51">
          <cell r="A51" t="str">
            <v>MI</v>
          </cell>
          <cell r="H51" t="str">
            <v>MI</v>
          </cell>
          <cell r="L51">
            <v>0</v>
          </cell>
          <cell r="M51">
            <v>0</v>
          </cell>
          <cell r="O51" t="str">
            <v>MI</v>
          </cell>
          <cell r="S51">
            <v>0</v>
          </cell>
          <cell r="T51">
            <v>0</v>
          </cell>
          <cell r="V51" t="str">
            <v>MI</v>
          </cell>
          <cell r="AA51">
            <v>0</v>
          </cell>
          <cell r="AB51">
            <v>0</v>
          </cell>
          <cell r="AD51" t="str">
            <v>MI</v>
          </cell>
          <cell r="AI51">
            <v>-0.4</v>
          </cell>
          <cell r="AJ51">
            <v>0</v>
          </cell>
          <cell r="AL51" t="str">
            <v>MI</v>
          </cell>
          <cell r="AM51">
            <v>-0.99999999999999978</v>
          </cell>
          <cell r="AN51">
            <v>0</v>
          </cell>
          <cell r="AO51">
            <v>0</v>
          </cell>
          <cell r="AP51">
            <v>0</v>
          </cell>
          <cell r="AQ51">
            <v>-0.99999999999999978</v>
          </cell>
          <cell r="AR51">
            <v>0</v>
          </cell>
        </row>
        <row r="52">
          <cell r="A52" t="str">
            <v>Underlying Net Profits</v>
          </cell>
          <cell r="H52" t="str">
            <v>Underlying Net Profits</v>
          </cell>
          <cell r="L52">
            <v>486.47952761650293</v>
          </cell>
          <cell r="M52">
            <v>0</v>
          </cell>
          <cell r="O52" t="str">
            <v>Underlying Net Profits</v>
          </cell>
          <cell r="S52">
            <v>418.637768649375</v>
          </cell>
          <cell r="T52">
            <v>0</v>
          </cell>
          <cell r="V52" t="str">
            <v>Underlying Net Profits</v>
          </cell>
          <cell r="AA52">
            <v>323</v>
          </cell>
          <cell r="AB52">
            <v>0</v>
          </cell>
          <cell r="AD52" t="str">
            <v>Underlying Net Profits</v>
          </cell>
          <cell r="AI52">
            <v>162.46289999999993</v>
          </cell>
          <cell r="AJ52">
            <v>0</v>
          </cell>
          <cell r="AL52" t="str">
            <v>Underlying Net Profits</v>
          </cell>
          <cell r="AM52">
            <v>36.300000000000018</v>
          </cell>
          <cell r="AN52">
            <v>59.100000000000009</v>
          </cell>
          <cell r="AO52">
            <v>20.500000000000007</v>
          </cell>
          <cell r="AP52">
            <v>-18.299999999999976</v>
          </cell>
          <cell r="AQ52">
            <v>97.600000000000051</v>
          </cell>
          <cell r="AR52">
            <v>0</v>
          </cell>
        </row>
        <row r="53">
          <cell r="A53" t="str">
            <v>check</v>
          </cell>
          <cell r="B53">
            <v>0</v>
          </cell>
          <cell r="C53">
            <v>0</v>
          </cell>
          <cell r="D53">
            <v>0</v>
          </cell>
          <cell r="E53">
            <v>0</v>
          </cell>
          <cell r="H53" t="str">
            <v>check</v>
          </cell>
          <cell r="I53">
            <v>0</v>
          </cell>
          <cell r="J53">
            <v>0</v>
          </cell>
          <cell r="K53">
            <v>0</v>
          </cell>
          <cell r="L53">
            <v>2.2737367544323206E-13</v>
          </cell>
          <cell r="O53" t="str">
            <v>check</v>
          </cell>
          <cell r="P53">
            <v>0</v>
          </cell>
          <cell r="Q53">
            <v>0</v>
          </cell>
          <cell r="R53">
            <v>0</v>
          </cell>
          <cell r="S53">
            <v>1.1368683772161603E-13</v>
          </cell>
          <cell r="V53" t="str">
            <v>check</v>
          </cell>
          <cell r="W53">
            <v>0</v>
          </cell>
          <cell r="X53">
            <v>0</v>
          </cell>
          <cell r="Y53">
            <v>142.9</v>
          </cell>
          <cell r="Z53">
            <v>0</v>
          </cell>
          <cell r="AA53">
            <v>142.90000000000009</v>
          </cell>
          <cell r="AD53" t="str">
            <v>check</v>
          </cell>
          <cell r="AE53">
            <v>0</v>
          </cell>
          <cell r="AF53">
            <v>0</v>
          </cell>
          <cell r="AG53">
            <v>0</v>
          </cell>
          <cell r="AH53">
            <v>0</v>
          </cell>
          <cell r="AI53">
            <v>1.1368683772161603E-13</v>
          </cell>
          <cell r="AL53" t="str">
            <v>check</v>
          </cell>
          <cell r="AM53">
            <v>0</v>
          </cell>
          <cell r="AN53">
            <v>0</v>
          </cell>
          <cell r="AO53">
            <v>0</v>
          </cell>
          <cell r="AP53">
            <v>0</v>
          </cell>
          <cell r="AQ53">
            <v>-2.8421709430404007E-14</v>
          </cell>
        </row>
        <row r="54">
          <cell r="A54" t="str">
            <v>check 1h+2h</v>
          </cell>
          <cell r="B54">
            <v>0</v>
          </cell>
          <cell r="C54">
            <v>0</v>
          </cell>
          <cell r="D54">
            <v>0</v>
          </cell>
          <cell r="E54">
            <v>-1028.09579927402</v>
          </cell>
          <cell r="H54" t="str">
            <v>check 1h+2h</v>
          </cell>
          <cell r="I54">
            <v>0</v>
          </cell>
          <cell r="J54">
            <v>0</v>
          </cell>
          <cell r="K54">
            <v>0</v>
          </cell>
          <cell r="L54">
            <v>0</v>
          </cell>
          <cell r="O54" t="str">
            <v>check 1h+2h</v>
          </cell>
          <cell r="P54">
            <v>0</v>
          </cell>
          <cell r="Q54">
            <v>0</v>
          </cell>
          <cell r="R54">
            <v>0</v>
          </cell>
          <cell r="S54">
            <v>0</v>
          </cell>
          <cell r="AM54">
            <v>0</v>
          </cell>
          <cell r="AN54">
            <v>0</v>
          </cell>
          <cell r="AO54">
            <v>0</v>
          </cell>
          <cell r="AP54">
            <v>0</v>
          </cell>
          <cell r="AQ54">
            <v>0</v>
          </cell>
        </row>
        <row r="56">
          <cell r="A56" t="str">
            <v>GROWTH RATES</v>
          </cell>
          <cell r="H56" t="str">
            <v>GROWTH RATES</v>
          </cell>
          <cell r="W56" t="str">
            <v>Private Banking</v>
          </cell>
          <cell r="X56" t="str">
            <v>Asset Mngmnt</v>
          </cell>
          <cell r="Y56" t="str">
            <v>Trading 
&amp; Sales</v>
          </cell>
          <cell r="Z56" t="str">
            <v>Corp. Center</v>
          </cell>
          <cell r="AA56" t="str">
            <v>GROUP</v>
          </cell>
        </row>
        <row r="57">
          <cell r="A57" t="str">
            <v>2008 Year on Year Growth Rates (%)</v>
          </cell>
          <cell r="H57" t="str">
            <v>2007 Year on Year Growth Rates (%)</v>
          </cell>
          <cell r="O57" t="str">
            <v>2006 Year on Year Growth Rates (%)</v>
          </cell>
          <cell r="V57" t="str">
            <v>Stated Revenues</v>
          </cell>
          <cell r="W57">
            <v>0</v>
          </cell>
          <cell r="X57">
            <v>0</v>
          </cell>
          <cell r="Y57">
            <v>-142.9</v>
          </cell>
          <cell r="Z57">
            <v>-72.5</v>
          </cell>
          <cell r="AA57">
            <v>-215.4</v>
          </cell>
        </row>
        <row r="58">
          <cell r="A58" t="str">
            <v>Stated Revenues</v>
          </cell>
          <cell r="B58">
            <v>14.696643699539248</v>
          </cell>
          <cell r="C58">
            <v>10.982658708060701</v>
          </cell>
          <cell r="D58">
            <v>-1.6193919641493082</v>
          </cell>
          <cell r="E58">
            <v>12.140498035117364</v>
          </cell>
          <cell r="H58" t="str">
            <v>Stated Revenues</v>
          </cell>
          <cell r="I58">
            <v>10.342578006859405</v>
          </cell>
          <cell r="J58">
            <v>8.762492093324493</v>
          </cell>
          <cell r="K58">
            <v>-1.5274949083499134E-2</v>
          </cell>
          <cell r="L58">
            <v>9.118124956311501</v>
          </cell>
          <cell r="O58" t="str">
            <v>Stated Revenues</v>
          </cell>
          <cell r="P58">
            <v>107.8966038322113</v>
          </cell>
          <cell r="Q58">
            <v>93.77483465529582</v>
          </cell>
          <cell r="R58">
            <v>13.264129181084193</v>
          </cell>
          <cell r="S58">
            <v>77.07054865101928</v>
          </cell>
          <cell r="V58" t="str">
            <v>one offs gains</v>
          </cell>
          <cell r="W58">
            <v>0</v>
          </cell>
          <cell r="X58">
            <v>0</v>
          </cell>
          <cell r="Y58">
            <v>0</v>
          </cell>
          <cell r="Z58">
            <v>0</v>
          </cell>
          <cell r="AA58">
            <v>0</v>
          </cell>
        </row>
        <row r="59">
          <cell r="A59" t="str">
            <v>Underlying Revenues</v>
          </cell>
          <cell r="B59">
            <v>14.696643699539248</v>
          </cell>
          <cell r="C59">
            <v>10.982658708060701</v>
          </cell>
          <cell r="D59">
            <v>-1.6193919641493082</v>
          </cell>
          <cell r="E59">
            <v>12.140498035117364</v>
          </cell>
          <cell r="H59" t="str">
            <v>Underlying Revenues</v>
          </cell>
          <cell r="I59">
            <v>11.790612849704685</v>
          </cell>
          <cell r="J59">
            <v>8.762492093324493</v>
          </cell>
          <cell r="K59">
            <v>-1.5274949083499134E-2</v>
          </cell>
          <cell r="L59">
            <v>9.702776037417804</v>
          </cell>
          <cell r="O59" t="str">
            <v>Underlying Revenues</v>
          </cell>
          <cell r="P59">
            <v>129.53176790886275</v>
          </cell>
          <cell r="Q59">
            <v>93.77483465529582</v>
          </cell>
          <cell r="R59">
            <v>20.195838433292536</v>
          </cell>
          <cell r="S59">
            <v>83.497399618705487</v>
          </cell>
          <cell r="V59" t="str">
            <v>one-off tax</v>
          </cell>
          <cell r="W59">
            <v>0</v>
          </cell>
          <cell r="X59">
            <v>0</v>
          </cell>
          <cell r="Y59">
            <v>0</v>
          </cell>
          <cell r="Z59">
            <v>0</v>
          </cell>
          <cell r="AA59">
            <v>0</v>
          </cell>
        </row>
        <row r="60">
          <cell r="A60" t="str">
            <v>Stated Expenses</v>
          </cell>
          <cell r="B60">
            <v>8.1662367977363601</v>
          </cell>
          <cell r="C60">
            <v>8.5128730483390989</v>
          </cell>
          <cell r="D60">
            <v>3.7782081074102747</v>
          </cell>
          <cell r="E60">
            <v>8.0538918302027973</v>
          </cell>
          <cell r="H60" t="str">
            <v>Stated Expenses</v>
          </cell>
          <cell r="I60">
            <v>7.2334354811101287</v>
          </cell>
          <cell r="J60">
            <v>11.499564661483941</v>
          </cell>
          <cell r="K60">
            <v>-4.0148698884758467</v>
          </cell>
          <cell r="L60">
            <v>8.5093345496782824</v>
          </cell>
          <cell r="O60" t="str">
            <v>Stated Expenses</v>
          </cell>
          <cell r="P60">
            <v>40.286177382898082</v>
          </cell>
          <cell r="Q60">
            <v>82.719211893856908</v>
          </cell>
          <cell r="R60">
            <v>7.7724358974359253</v>
          </cell>
          <cell r="S60">
            <v>44.523591347602135</v>
          </cell>
          <cell r="V60" t="str">
            <v>Underlying Revenues</v>
          </cell>
          <cell r="W60">
            <v>0</v>
          </cell>
          <cell r="X60">
            <v>0</v>
          </cell>
          <cell r="Y60">
            <v>0</v>
          </cell>
          <cell r="Z60">
            <v>-0.5</v>
          </cell>
          <cell r="AA60">
            <v>-0.5</v>
          </cell>
        </row>
        <row r="61">
          <cell r="A61" t="str">
            <v>Underlying Expenses</v>
          </cell>
          <cell r="B61">
            <v>12.869445823162074</v>
          </cell>
          <cell r="C61">
            <v>10.906854223650452</v>
          </cell>
          <cell r="D61">
            <v>3.7782081074102747</v>
          </cell>
          <cell r="E61">
            <v>11.204279713134802</v>
          </cell>
          <cell r="H61" t="str">
            <v>Underlying Expenses</v>
          </cell>
          <cell r="I61">
            <v>8.5090633496383461</v>
          </cell>
          <cell r="J61">
            <v>12.999700961813797</v>
          </cell>
          <cell r="K61">
            <v>-4.0148698884758467</v>
          </cell>
          <cell r="L61">
            <v>9.6870547827196507</v>
          </cell>
          <cell r="O61" t="str">
            <v>Underlying Expenses</v>
          </cell>
          <cell r="P61">
            <v>57.887425874328272</v>
          </cell>
          <cell r="Q61">
            <v>69.980621560132533</v>
          </cell>
          <cell r="R61">
            <v>106.14782016348778</v>
          </cell>
          <cell r="S61">
            <v>54.020694045161008</v>
          </cell>
          <cell r="V61" t="str">
            <v>Stated Expenses</v>
          </cell>
          <cell r="W61">
            <v>0</v>
          </cell>
          <cell r="X61">
            <v>0</v>
          </cell>
          <cell r="Y61">
            <v>-87.5</v>
          </cell>
          <cell r="Z61">
            <v>-230.9</v>
          </cell>
          <cell r="AA61">
            <v>-318.39999999999998</v>
          </cell>
        </row>
        <row r="62">
          <cell r="A62" t="str">
            <v>Underlying Pretax profits</v>
          </cell>
          <cell r="B62">
            <v>17.725318868748353</v>
          </cell>
          <cell r="C62">
            <v>11.084782982647766</v>
          </cell>
          <cell r="D62">
            <v>15.041443068912375</v>
          </cell>
          <cell r="E62">
            <v>13.684255789981293</v>
          </cell>
          <cell r="H62" t="str">
            <v>Underlying Pretax profits</v>
          </cell>
          <cell r="I62">
            <v>17.690181981096664</v>
          </cell>
          <cell r="J62">
            <v>3.5323586128922502</v>
          </cell>
          <cell r="K62">
            <v>-11.40974346905157</v>
          </cell>
          <cell r="L62">
            <v>9.7287091182986174</v>
          </cell>
          <cell r="O62" t="str">
            <v>Underlying Pretax profits</v>
          </cell>
          <cell r="P62">
            <v>1145.9990018181809</v>
          </cell>
          <cell r="Q62">
            <v>134.24952703366637</v>
          </cell>
          <cell r="R62">
            <v>-739.90963855421489</v>
          </cell>
          <cell r="S62">
            <v>168.15121804111769</v>
          </cell>
          <cell r="V62" t="str">
            <v>one offs</v>
          </cell>
          <cell r="W62">
            <v>0</v>
          </cell>
          <cell r="X62">
            <v>0</v>
          </cell>
          <cell r="Y62">
            <v>0</v>
          </cell>
          <cell r="Z62">
            <v>0</v>
          </cell>
          <cell r="AA62">
            <v>0</v>
          </cell>
        </row>
        <row r="63">
          <cell r="A63" t="str">
            <v>Stated Tax</v>
          </cell>
          <cell r="E63">
            <v>9.7521535691492467</v>
          </cell>
          <cell r="H63" t="str">
            <v>Stated Tax</v>
          </cell>
          <cell r="L63">
            <v>8.1392662586329934</v>
          </cell>
          <cell r="O63" t="str">
            <v>Stated Tax</v>
          </cell>
          <cell r="S63">
            <v>557.73558743308649</v>
          </cell>
          <cell r="V63" t="str">
            <v>one-off tax</v>
          </cell>
          <cell r="W63">
            <v>0</v>
          </cell>
          <cell r="X63">
            <v>0</v>
          </cell>
          <cell r="Y63">
            <v>0</v>
          </cell>
          <cell r="Z63">
            <v>0</v>
          </cell>
          <cell r="AA63">
            <v>0</v>
          </cell>
        </row>
        <row r="64">
          <cell r="A64" t="str">
            <v>Underlying Taxes</v>
          </cell>
          <cell r="E64">
            <v>13.684255789981314</v>
          </cell>
          <cell r="H64" t="str">
            <v>Underlying Taxes</v>
          </cell>
          <cell r="L64">
            <v>8.6118359174995884</v>
          </cell>
          <cell r="O64" t="str">
            <v>Underlying Taxes</v>
          </cell>
          <cell r="S64">
            <v>233.84123680417645</v>
          </cell>
          <cell r="V64" t="str">
            <v>Underlying Expenses</v>
          </cell>
          <cell r="W64">
            <v>0</v>
          </cell>
          <cell r="X64">
            <v>0</v>
          </cell>
          <cell r="Y64">
            <v>-78.599999999999994</v>
          </cell>
          <cell r="Z64">
            <v>-0.90000000000000568</v>
          </cell>
          <cell r="AA64">
            <v>-79.5</v>
          </cell>
        </row>
        <row r="65">
          <cell r="A65" t="str">
            <v>Underlying Net Profits</v>
          </cell>
          <cell r="E65">
            <v>13.684255789981314</v>
          </cell>
          <cell r="H65" t="str">
            <v>Underlying Net Profits</v>
          </cell>
          <cell r="L65">
            <v>10.106122181585576</v>
          </cell>
          <cell r="O65" t="str">
            <v>Underlying Net Profits</v>
          </cell>
          <cell r="S65">
            <v>203.11816438685005</v>
          </cell>
          <cell r="V65" t="str">
            <v>Underlying Pretax profits</v>
          </cell>
          <cell r="W65">
            <v>0</v>
          </cell>
          <cell r="X65">
            <v>0</v>
          </cell>
          <cell r="Y65">
            <v>-64.300000000000011</v>
          </cell>
          <cell r="Z65">
            <v>0.40000000000000568</v>
          </cell>
          <cell r="AA65">
            <v>-63.899999999999977</v>
          </cell>
        </row>
        <row r="66">
          <cell r="V66" t="str">
            <v>Stated Tax</v>
          </cell>
          <cell r="W66">
            <v>0</v>
          </cell>
          <cell r="X66">
            <v>0</v>
          </cell>
          <cell r="Y66">
            <v>0</v>
          </cell>
          <cell r="Z66">
            <v>0</v>
          </cell>
          <cell r="AA66">
            <v>0</v>
          </cell>
        </row>
        <row r="67">
          <cell r="A67" t="str">
            <v>2H08/1H08 Growth Rates (%)</v>
          </cell>
          <cell r="H67" t="str">
            <v>2H07/1H07 Growth Rates (%)</v>
          </cell>
          <cell r="O67" t="str">
            <v>2H06/1H06 Growth Rates (%)</v>
          </cell>
          <cell r="V67" t="str">
            <v xml:space="preserve"> Tax Adj</v>
          </cell>
          <cell r="W67">
            <v>0</v>
          </cell>
          <cell r="X67">
            <v>0</v>
          </cell>
          <cell r="Y67">
            <v>0</v>
          </cell>
          <cell r="Z67">
            <v>0</v>
          </cell>
          <cell r="AA67">
            <v>0</v>
          </cell>
          <cell r="AD67" t="str">
            <v>2H05/1H05 Growth Rates (%)</v>
          </cell>
        </row>
        <row r="68">
          <cell r="A68" t="str">
            <v>Stated Revenues</v>
          </cell>
          <cell r="B68" t="e">
            <v>#DIV/0!</v>
          </cell>
          <cell r="C68" t="e">
            <v>#DIV/0!</v>
          </cell>
          <cell r="D68" t="e">
            <v>#DIV/0!</v>
          </cell>
          <cell r="E68" t="e">
            <v>#DIV/0!</v>
          </cell>
          <cell r="H68" t="str">
            <v>Stated Revenues</v>
          </cell>
          <cell r="I68">
            <v>6.0714285714285721</v>
          </cell>
          <cell r="J68">
            <v>20.608108108108091</v>
          </cell>
          <cell r="K68">
            <v>-1.6063851283087516</v>
          </cell>
          <cell r="L68">
            <v>13.603742640072536</v>
          </cell>
          <cell r="O68" t="str">
            <v>Stated Revenues</v>
          </cell>
          <cell r="P68">
            <v>0.52364735264733842</v>
          </cell>
          <cell r="Q68">
            <v>13.848652593128863</v>
          </cell>
          <cell r="R68">
            <v>-0.40650406504065817</v>
          </cell>
          <cell r="S68">
            <v>7.6731635154309918</v>
          </cell>
          <cell r="V68" t="str">
            <v>Underlying Taxes</v>
          </cell>
          <cell r="W68">
            <v>0</v>
          </cell>
          <cell r="X68">
            <v>0</v>
          </cell>
          <cell r="Y68">
            <v>0</v>
          </cell>
          <cell r="Z68">
            <v>0</v>
          </cell>
          <cell r="AA68">
            <v>0</v>
          </cell>
          <cell r="AD68" t="str">
            <v>Stated Revenues</v>
          </cell>
          <cell r="AE68">
            <v>2.0579002441576622</v>
          </cell>
          <cell r="AF68">
            <v>85.267097652262677</v>
          </cell>
          <cell r="AG68" t="e">
            <v>#DIV/0!</v>
          </cell>
          <cell r="AH68">
            <v>46.306818181818166</v>
          </cell>
          <cell r="AI68">
            <v>44.300097434231908</v>
          </cell>
        </row>
        <row r="69">
          <cell r="A69" t="str">
            <v>Underlying Revenues</v>
          </cell>
          <cell r="B69" t="e">
            <v>#DIV/0!</v>
          </cell>
          <cell r="C69" t="e">
            <v>#DIV/0!</v>
          </cell>
          <cell r="D69" t="e">
            <v>#DIV/0!</v>
          </cell>
          <cell r="E69" t="e">
            <v>#DIV/0!</v>
          </cell>
          <cell r="H69" t="str">
            <v>Underlying Revenues</v>
          </cell>
          <cell r="I69">
            <v>6.0714285714285721</v>
          </cell>
          <cell r="J69">
            <v>20.608108108108091</v>
          </cell>
          <cell r="K69">
            <v>-1.6063851283087516</v>
          </cell>
          <cell r="L69">
            <v>13.603742640072536</v>
          </cell>
          <cell r="O69" t="str">
            <v>Underlying Revenues</v>
          </cell>
          <cell r="P69">
            <v>3.2042779487179374</v>
          </cell>
          <cell r="Q69">
            <v>13.848652593128863</v>
          </cell>
          <cell r="R69">
            <v>-0.40650406504065817</v>
          </cell>
          <cell r="S69">
            <v>8.8782007138245245</v>
          </cell>
          <cell r="V69" t="str">
            <v>MI</v>
          </cell>
          <cell r="W69">
            <v>0</v>
          </cell>
          <cell r="X69">
            <v>0</v>
          </cell>
          <cell r="Y69">
            <v>0</v>
          </cell>
          <cell r="Z69">
            <v>0</v>
          </cell>
          <cell r="AA69">
            <v>0</v>
          </cell>
          <cell r="AD69" t="str">
            <v>Underlying Revenues</v>
          </cell>
          <cell r="AE69">
            <v>29.871282734132286</v>
          </cell>
          <cell r="AF69">
            <v>85.267097652262677</v>
          </cell>
          <cell r="AG69" t="e">
            <v>#DIV/0!</v>
          </cell>
          <cell r="AH69">
            <v>32.102272727272705</v>
          </cell>
          <cell r="AI69">
            <v>59.3795093795094</v>
          </cell>
        </row>
        <row r="70">
          <cell r="A70" t="str">
            <v>Stated Expenses</v>
          </cell>
          <cell r="B70" t="e">
            <v>#DIV/0!</v>
          </cell>
          <cell r="C70" t="e">
            <v>#DIV/0!</v>
          </cell>
          <cell r="D70" t="e">
            <v>#DIV/0!</v>
          </cell>
          <cell r="E70" t="e">
            <v>#DIV/0!</v>
          </cell>
          <cell r="H70" t="str">
            <v>Stated Expenses</v>
          </cell>
          <cell r="I70">
            <v>5.2450184410126832</v>
          </cell>
          <cell r="J70">
            <v>18.639230943649878</v>
          </cell>
          <cell r="K70">
            <v>-3.7993920972644424</v>
          </cell>
          <cell r="L70">
            <v>11.187821097278118</v>
          </cell>
          <cell r="O70" t="str">
            <v>Stated Expenses</v>
          </cell>
          <cell r="P70">
            <v>3.1382907300850693</v>
          </cell>
          <cell r="Q70">
            <v>21.148411673069866</v>
          </cell>
          <cell r="R70">
            <v>-1.4271653543307172</v>
          </cell>
          <cell r="S70">
            <v>11.298384566064179</v>
          </cell>
          <cell r="V70" t="str">
            <v>Underlying Net Profits</v>
          </cell>
          <cell r="W70">
            <v>0</v>
          </cell>
          <cell r="X70">
            <v>0</v>
          </cell>
          <cell r="Y70">
            <v>0</v>
          </cell>
          <cell r="Z70">
            <v>0</v>
          </cell>
          <cell r="AA70">
            <v>0</v>
          </cell>
          <cell r="AD70" t="str">
            <v>Stated Expenses</v>
          </cell>
          <cell r="AE70">
            <v>85.890975721484168</v>
          </cell>
          <cell r="AF70">
            <v>85.499741066804759</v>
          </cell>
          <cell r="AG70" t="e">
            <v>#DIV/0!</v>
          </cell>
          <cell r="AH70">
            <v>76.377952755905511</v>
          </cell>
          <cell r="AI70">
            <v>84.68195586326263</v>
          </cell>
        </row>
        <row r="71">
          <cell r="A71" t="str">
            <v>Underlying Expenses</v>
          </cell>
          <cell r="B71" t="e">
            <v>#DIV/0!</v>
          </cell>
          <cell r="C71" t="e">
            <v>#DIV/0!</v>
          </cell>
          <cell r="D71" t="e">
            <v>#DIV/0!</v>
          </cell>
          <cell r="E71" t="e">
            <v>#DIV/0!</v>
          </cell>
          <cell r="H71" t="str">
            <v>Underlying Expenses</v>
          </cell>
          <cell r="I71">
            <v>5.1123800418317877</v>
          </cell>
          <cell r="J71">
            <v>20.451321759601004</v>
          </cell>
          <cell r="K71">
            <v>-3.7993920972644424</v>
          </cell>
          <cell r="L71">
            <v>11.930863019573534</v>
          </cell>
          <cell r="O71" t="str">
            <v>Underlying Expenses</v>
          </cell>
          <cell r="P71">
            <v>3.1540868031914915</v>
          </cell>
          <cell r="Q71">
            <v>23.814883251246876</v>
          </cell>
          <cell r="R71">
            <v>-1.4271653543307172</v>
          </cell>
          <cell r="S71">
            <v>12.455408839369419</v>
          </cell>
          <cell r="V71" t="str">
            <v>check</v>
          </cell>
          <cell r="W71">
            <v>0</v>
          </cell>
          <cell r="X71">
            <v>0</v>
          </cell>
          <cell r="Y71">
            <v>142.9</v>
          </cell>
          <cell r="Z71">
            <v>0</v>
          </cell>
          <cell r="AA71">
            <v>79</v>
          </cell>
          <cell r="AD71" t="str">
            <v>Underlying Expenses</v>
          </cell>
          <cell r="AE71">
            <v>67.440574903261449</v>
          </cell>
          <cell r="AF71">
            <v>73.433454168824426</v>
          </cell>
          <cell r="AG71" t="e">
            <v>#DIV/0!</v>
          </cell>
          <cell r="AH71">
            <v>-55.511811023622059</v>
          </cell>
          <cell r="AI71">
            <v>55.461393596986809</v>
          </cell>
        </row>
        <row r="72">
          <cell r="A72" t="str">
            <v>Underlying Pretax profits</v>
          </cell>
          <cell r="B72" t="e">
            <v>#DIV/0!</v>
          </cell>
          <cell r="C72" t="e">
            <v>#DIV/0!</v>
          </cell>
          <cell r="D72" t="e">
            <v>#DIV/0!</v>
          </cell>
          <cell r="E72" t="e">
            <v>#DIV/0!</v>
          </cell>
          <cell r="H72" t="str">
            <v>Underlying Pretax profits</v>
          </cell>
          <cell r="I72">
            <v>7.6810087287508155</v>
          </cell>
          <cell r="J72">
            <v>20.81968459921697</v>
          </cell>
          <cell r="K72">
            <v>-8.2229468106786214</v>
          </cell>
          <cell r="L72">
            <v>16.420641013353389</v>
          </cell>
          <cell r="O72" t="str">
            <v>Underlying Pretax profits</v>
          </cell>
          <cell r="P72">
            <v>3.2945739808612151</v>
          </cell>
          <cell r="Q72">
            <v>2.7071457798996335</v>
          </cell>
          <cell r="R72">
            <v>-3.2870370370370439</v>
          </cell>
          <cell r="S72">
            <v>3.2335290424449603</v>
          </cell>
          <cell r="AD72" t="str">
            <v>Underlying Pretax profits</v>
          </cell>
          <cell r="AE72">
            <v>-123.1981981981981</v>
          </cell>
          <cell r="AF72">
            <v>107.93650793650799</v>
          </cell>
          <cell r="AG72" t="e">
            <v>#DIV/0!</v>
          </cell>
          <cell r="AH72">
            <v>-253.20512820512829</v>
          </cell>
          <cell r="AI72">
            <v>72.222222222222314</v>
          </cell>
        </row>
        <row r="73">
          <cell r="A73" t="str">
            <v>Stated Tax</v>
          </cell>
          <cell r="E73" t="e">
            <v>#DIV/0!</v>
          </cell>
          <cell r="H73" t="str">
            <v>Stated Tax</v>
          </cell>
          <cell r="L73">
            <v>16.114435553118401</v>
          </cell>
          <cell r="O73" t="str">
            <v>Stated Tax</v>
          </cell>
          <cell r="S73">
            <v>0.56168891801580134</v>
          </cell>
          <cell r="AD73" t="str">
            <v>Stated Tax</v>
          </cell>
          <cell r="AI73" t="e">
            <v>#DIV/0!</v>
          </cell>
        </row>
        <row r="74">
          <cell r="A74" t="str">
            <v>Underlying Taxes</v>
          </cell>
          <cell r="E74" t="e">
            <v>#DIV/0!</v>
          </cell>
          <cell r="H74" t="str">
            <v>Underlying Taxes</v>
          </cell>
          <cell r="L74">
            <v>16.420641013353322</v>
          </cell>
          <cell r="O74" t="str">
            <v>Underlying Taxes</v>
          </cell>
          <cell r="S74">
            <v>1.1202339732789834</v>
          </cell>
          <cell r="AD74" t="str">
            <v>Underlying Taxes</v>
          </cell>
          <cell r="AI74" t="e">
            <v>#DIV/0!</v>
          </cell>
        </row>
        <row r="75">
          <cell r="A75" t="str">
            <v>Underlying Net Profits</v>
          </cell>
          <cell r="E75" t="e">
            <v>#DIV/0!</v>
          </cell>
          <cell r="H75" t="str">
            <v>Underlying Net Profits</v>
          </cell>
          <cell r="L75">
            <v>16.420641013353322</v>
          </cell>
          <cell r="O75" t="str">
            <v>Underlying Net Profits</v>
          </cell>
          <cell r="S75">
            <v>3.95772750170722</v>
          </cell>
          <cell r="AD75" t="str">
            <v>Underlying Net Profits</v>
          </cell>
          <cell r="AI75">
            <v>90.68415492957746</v>
          </cell>
        </row>
        <row r="78">
          <cell r="A78" t="str">
            <v>New 08 on Old Estimates % Chge</v>
          </cell>
          <cell r="H78" t="str">
            <v>New 07 on Old Estimates % Chge</v>
          </cell>
          <cell r="O78" t="str">
            <v>New 06 on Old Estimates % Chge</v>
          </cell>
        </row>
        <row r="79">
          <cell r="A79" t="str">
            <v>Stated Revenues</v>
          </cell>
          <cell r="B79">
            <v>1.3389795935492055</v>
          </cell>
          <cell r="C79">
            <v>2.0793290884570714</v>
          </cell>
          <cell r="D79">
            <v>56.652395316402334</v>
          </cell>
          <cell r="E79">
            <v>2.7250613593415629</v>
          </cell>
          <cell r="H79" t="str">
            <v>Stated Revenues</v>
          </cell>
          <cell r="I79">
            <v>-1.5789010648633584</v>
          </cell>
          <cell r="J79">
            <v>0.47121265702543269</v>
          </cell>
          <cell r="K79">
            <v>55.228293176500351</v>
          </cell>
          <cell r="L79">
            <v>0.69042715595264426</v>
          </cell>
          <cell r="O79" t="str">
            <v>Stated Revenues</v>
          </cell>
          <cell r="P79">
            <v>-0.82446603864795298</v>
          </cell>
          <cell r="Q79">
            <v>0.1021486706360708</v>
          </cell>
          <cell r="R79">
            <v>52.959501557632407</v>
          </cell>
          <cell r="S79">
            <v>0.88388061651005767</v>
          </cell>
        </row>
        <row r="80">
          <cell r="A80" t="str">
            <v>one offs gains</v>
          </cell>
          <cell r="B80" t="e">
            <v>#DIV/0!</v>
          </cell>
          <cell r="C80" t="e">
            <v>#DIV/0!</v>
          </cell>
          <cell r="D80" t="e">
            <v>#DIV/0!</v>
          </cell>
          <cell r="E80" t="e">
            <v>#DIV/0!</v>
          </cell>
          <cell r="H80" t="str">
            <v>one offs gains</v>
          </cell>
          <cell r="I80" t="e">
            <v>#DIV/0!</v>
          </cell>
          <cell r="J80" t="e">
            <v>#DIV/0!</v>
          </cell>
          <cell r="K80" t="e">
            <v>#DIV/0!</v>
          </cell>
          <cell r="L80" t="e">
            <v>#DIV/0!</v>
          </cell>
          <cell r="O80" t="str">
            <v>one offs gains</v>
          </cell>
          <cell r="P80" t="e">
            <v>#DIV/0!</v>
          </cell>
          <cell r="Q80" t="e">
            <v>#DIV/0!</v>
          </cell>
          <cell r="R80" t="e">
            <v>#DIV/0!</v>
          </cell>
          <cell r="S80" t="e">
            <v>#DIV/0!</v>
          </cell>
        </row>
        <row r="81">
          <cell r="A81" t="str">
            <v>one-off tax</v>
          </cell>
          <cell r="B81" t="e">
            <v>#DIV/0!</v>
          </cell>
          <cell r="C81" t="e">
            <v>#DIV/0!</v>
          </cell>
          <cell r="D81" t="e">
            <v>#DIV/0!</v>
          </cell>
          <cell r="E81" t="e">
            <v>#DIV/0!</v>
          </cell>
          <cell r="H81" t="str">
            <v>one-off tax</v>
          </cell>
          <cell r="I81" t="e">
            <v>#DIV/0!</v>
          </cell>
          <cell r="J81" t="e">
            <v>#DIV/0!</v>
          </cell>
          <cell r="K81" t="e">
            <v>#DIV/0!</v>
          </cell>
          <cell r="L81" t="e">
            <v>#DIV/0!</v>
          </cell>
          <cell r="O81" t="str">
            <v>one-off tax</v>
          </cell>
          <cell r="P81" t="e">
            <v>#DIV/0!</v>
          </cell>
          <cell r="Q81" t="e">
            <v>#DIV/0!</v>
          </cell>
          <cell r="R81" t="e">
            <v>#DIV/0!</v>
          </cell>
          <cell r="S81" t="e">
            <v>#DIV/0!</v>
          </cell>
        </row>
        <row r="82">
          <cell r="A82" t="str">
            <v>Underlying Revenues</v>
          </cell>
          <cell r="B82">
            <v>1.3389795935492055</v>
          </cell>
          <cell r="C82">
            <v>2.0793290884570714</v>
          </cell>
          <cell r="D82">
            <v>56.652395316402334</v>
          </cell>
          <cell r="E82">
            <v>2.7250613593415629</v>
          </cell>
          <cell r="H82" t="str">
            <v>Underlying Revenues</v>
          </cell>
          <cell r="I82">
            <v>-1.5789010648633584</v>
          </cell>
          <cell r="J82">
            <v>0.47121265702543269</v>
          </cell>
          <cell r="K82">
            <v>55.228293176500351</v>
          </cell>
          <cell r="L82">
            <v>0.69042715595264426</v>
          </cell>
          <cell r="O82" t="str">
            <v>Underlying Revenues</v>
          </cell>
          <cell r="P82">
            <v>-2.1090965194459743</v>
          </cell>
          <cell r="Q82">
            <v>0.1021486706360708</v>
          </cell>
          <cell r="R82">
            <v>52.959501557632407</v>
          </cell>
          <cell r="S82">
            <v>0.34622904560974721</v>
          </cell>
        </row>
        <row r="83">
          <cell r="A83" t="str">
            <v>Stated Expenses</v>
          </cell>
          <cell r="B83">
            <v>9.9717666424919535</v>
          </cell>
          <cell r="C83">
            <v>6.1254933384620625</v>
          </cell>
          <cell r="D83">
            <v>-54.932823015091593</v>
          </cell>
          <cell r="E83">
            <v>-0.88471540571273266</v>
          </cell>
          <cell r="H83" t="str">
            <v>Stated Expenses</v>
          </cell>
          <cell r="I83">
            <v>10.721800650566248</v>
          </cell>
          <cell r="J83">
            <v>7.5163271449671276</v>
          </cell>
          <cell r="K83">
            <v>-55.853521383628689</v>
          </cell>
          <cell r="L83">
            <v>-0.64451859562294489</v>
          </cell>
          <cell r="O83" t="str">
            <v>Stated Expenses</v>
          </cell>
          <cell r="P83">
            <v>11.383717529239945</v>
          </cell>
          <cell r="Q83">
            <v>3.5107500845724227</v>
          </cell>
          <cell r="R83">
            <v>-62.926324300485128</v>
          </cell>
          <cell r="S83">
            <v>-6.144873946813334</v>
          </cell>
        </row>
        <row r="84">
          <cell r="A84" t="str">
            <v>one offs</v>
          </cell>
          <cell r="B84" t="e">
            <v>#DIV/0!</v>
          </cell>
          <cell r="C84" t="e">
            <v>#DIV/0!</v>
          </cell>
          <cell r="D84">
            <v>-100</v>
          </cell>
          <cell r="E84">
            <v>-6.9518716577540047</v>
          </cell>
          <cell r="H84" t="str">
            <v>one offs</v>
          </cell>
          <cell r="I84" t="e">
            <v>#DIV/0!</v>
          </cell>
          <cell r="J84" t="e">
            <v>#DIV/0!</v>
          </cell>
          <cell r="K84">
            <v>-100</v>
          </cell>
          <cell r="L84">
            <v>17.112299465240643</v>
          </cell>
          <cell r="O84" t="str">
            <v>one offs</v>
          </cell>
          <cell r="P84" t="e">
            <v>#DIV/0!</v>
          </cell>
          <cell r="Q84" t="e">
            <v>#DIV/0!</v>
          </cell>
          <cell r="R84">
            <v>-100</v>
          </cell>
          <cell r="S84">
            <v>-12.795275590551158</v>
          </cell>
        </row>
        <row r="85">
          <cell r="A85" t="str">
            <v>one-off tax</v>
          </cell>
          <cell r="B85" t="e">
            <v>#DIV/0!</v>
          </cell>
          <cell r="C85" t="e">
            <v>#DIV/0!</v>
          </cell>
          <cell r="D85" t="e">
            <v>#DIV/0!</v>
          </cell>
          <cell r="E85" t="e">
            <v>#DIV/0!</v>
          </cell>
          <cell r="H85" t="str">
            <v>one-off tax</v>
          </cell>
          <cell r="I85" t="e">
            <v>#DIV/0!</v>
          </cell>
          <cell r="J85" t="e">
            <v>#DIV/0!</v>
          </cell>
          <cell r="K85">
            <v>-100</v>
          </cell>
          <cell r="L85">
            <v>440.00000000000006</v>
          </cell>
          <cell r="O85" t="str">
            <v>one-off tax</v>
          </cell>
          <cell r="P85" t="e">
            <v>#DIV/0!</v>
          </cell>
          <cell r="Q85" t="e">
            <v>#DIV/0!</v>
          </cell>
          <cell r="R85">
            <v>-100</v>
          </cell>
          <cell r="S85">
            <v>-26.753246753246763</v>
          </cell>
        </row>
        <row r="86">
          <cell r="A86" t="str">
            <v>Underlying Expenses</v>
          </cell>
          <cell r="B86">
            <v>1.3085298632377507</v>
          </cell>
          <cell r="C86">
            <v>-2.0595491071104921</v>
          </cell>
          <cell r="D86">
            <v>2.2245428631305408</v>
          </cell>
          <cell r="E86">
            <v>-0.37349738409830913</v>
          </cell>
          <cell r="H86" t="str">
            <v>Underlying Expenses</v>
          </cell>
          <cell r="I86">
            <v>-2.2507848367016581</v>
          </cell>
          <cell r="J86">
            <v>-2.9177859673388484</v>
          </cell>
          <cell r="K86">
            <v>2.287132896682853</v>
          </cell>
          <cell r="L86">
            <v>-2.2765611494737326</v>
          </cell>
          <cell r="O86" t="str">
            <v>Underlying Expenses</v>
          </cell>
          <cell r="P86">
            <v>-2.8224259638900184</v>
          </cell>
          <cell r="Q86">
            <v>-7.7754413921132803</v>
          </cell>
          <cell r="R86">
            <v>-1.8343713507201209</v>
          </cell>
          <cell r="S86">
            <v>-5.2620236727291552</v>
          </cell>
        </row>
        <row r="87">
          <cell r="A87" t="str">
            <v>Underlying Pretax profits</v>
          </cell>
          <cell r="B87">
            <v>1.3874074323007912</v>
          </cell>
          <cell r="C87">
            <v>8.2312557049029742</v>
          </cell>
          <cell r="D87">
            <v>-36.898991523951793</v>
          </cell>
          <cell r="E87">
            <v>8.1505226123670163</v>
          </cell>
          <cell r="H87" t="str">
            <v>Underlying Pretax profits</v>
          </cell>
          <cell r="I87">
            <v>-0.44464102964352215</v>
          </cell>
          <cell r="J87">
            <v>5.4294552211260338</v>
          </cell>
          <cell r="K87">
            <v>-40.241687622240882</v>
          </cell>
          <cell r="L87">
            <v>5.9969813866698196</v>
          </cell>
          <cell r="O87" t="str">
            <v>Underlying Pretax profits</v>
          </cell>
          <cell r="P87">
            <v>-0.79998339257872919</v>
          </cell>
          <cell r="Q87">
            <v>11.900208302299653</v>
          </cell>
          <cell r="R87">
            <v>-40.946742272626203</v>
          </cell>
          <cell r="S87">
            <v>11.205388612799849</v>
          </cell>
        </row>
        <row r="88">
          <cell r="A88" t="str">
            <v>Stated Tax</v>
          </cell>
          <cell r="E88">
            <v>15.053747459964972</v>
          </cell>
          <cell r="H88" t="str">
            <v>Stated Tax</v>
          </cell>
          <cell r="L88">
            <v>17.683145421166515</v>
          </cell>
          <cell r="O88" t="str">
            <v>Stated Tax</v>
          </cell>
          <cell r="S88">
            <v>33.175028819412987</v>
          </cell>
        </row>
        <row r="89">
          <cell r="A89" t="str">
            <v xml:space="preserve"> Tax Adj</v>
          </cell>
          <cell r="E89" t="e">
            <v>#DIV/0!</v>
          </cell>
          <cell r="H89" t="str">
            <v xml:space="preserve"> Tax Adj</v>
          </cell>
          <cell r="L89">
            <v>-640</v>
          </cell>
          <cell r="O89" t="str">
            <v xml:space="preserve"> Tax Adj</v>
          </cell>
          <cell r="S89">
            <v>-172.72727272727266</v>
          </cell>
        </row>
        <row r="90">
          <cell r="A90" t="str">
            <v>Underlying Taxes</v>
          </cell>
          <cell r="E90">
            <v>15.053747459964972</v>
          </cell>
          <cell r="H90" t="str">
            <v>Underlying Taxes</v>
          </cell>
          <cell r="L90">
            <v>12.762746156031701</v>
          </cell>
          <cell r="O90" t="str">
            <v>Underlying Taxes</v>
          </cell>
          <cell r="S90">
            <v>19.520140147271412</v>
          </cell>
        </row>
        <row r="91">
          <cell r="A91" t="str">
            <v>MI</v>
          </cell>
          <cell r="E91" t="e">
            <v>#DIV/0!</v>
          </cell>
          <cell r="H91" t="str">
            <v>MI</v>
          </cell>
          <cell r="L91">
            <v>-100</v>
          </cell>
          <cell r="O91" t="str">
            <v>MI</v>
          </cell>
          <cell r="S91">
            <v>-100</v>
          </cell>
        </row>
        <row r="92">
          <cell r="A92" t="str">
            <v>Underlying Net Profits</v>
          </cell>
          <cell r="E92">
            <v>6.0299241297715689</v>
          </cell>
          <cell r="H92" t="str">
            <v>Underlying Net Profits</v>
          </cell>
          <cell r="L92">
            <v>3.8589367428004673</v>
          </cell>
          <cell r="O92" t="str">
            <v>Underlying Net Profits</v>
          </cell>
          <cell r="S92">
            <v>8.5076438731284334</v>
          </cell>
        </row>
        <row r="94">
          <cell r="A94" t="str">
            <v>Old 2008e</v>
          </cell>
          <cell r="B94" t="str">
            <v>Private Banking</v>
          </cell>
          <cell r="C94" t="str">
            <v>Asset Mngmnt</v>
          </cell>
          <cell r="D94" t="str">
            <v>Corp. Center</v>
          </cell>
          <cell r="E94" t="str">
            <v>GROUP</v>
          </cell>
          <cell r="H94" t="str">
            <v>Old 2007e</v>
          </cell>
          <cell r="I94" t="str">
            <v>Private Banking</v>
          </cell>
          <cell r="J94" t="str">
            <v>Asset Mngmnt</v>
          </cell>
          <cell r="K94" t="str">
            <v>Corp. Center</v>
          </cell>
          <cell r="L94" t="str">
            <v>GROUP</v>
          </cell>
          <cell r="O94" t="str">
            <v>Old 2006e</v>
          </cell>
          <cell r="P94" t="str">
            <v>Private Banking</v>
          </cell>
          <cell r="Q94" t="str">
            <v>Asset Mngmnt</v>
          </cell>
          <cell r="R94" t="str">
            <v>Corp. Center</v>
          </cell>
          <cell r="S94" t="str">
            <v>GROUP</v>
          </cell>
          <cell r="T94" t="str">
            <v>check</v>
          </cell>
        </row>
        <row r="95">
          <cell r="A95" t="str">
            <v>Stated Revenues</v>
          </cell>
          <cell r="B95">
            <v>1504.0706352690943</v>
          </cell>
          <cell r="C95">
            <v>1921.0785032486037</v>
          </cell>
          <cell r="D95">
            <v>61.661999999999992</v>
          </cell>
          <cell r="E95">
            <v>3486.8111385176976</v>
          </cell>
          <cell r="H95" t="str">
            <v>Stated Revenues</v>
          </cell>
          <cell r="I95">
            <v>1350.2240517163723</v>
          </cell>
          <cell r="J95">
            <v>1758.6772701342418</v>
          </cell>
          <cell r="K95">
            <v>63.251999999999995</v>
          </cell>
          <cell r="L95">
            <v>3172.1533218506142</v>
          </cell>
          <cell r="O95" t="str">
            <v>Stated Revenues</v>
          </cell>
          <cell r="P95">
            <v>1214.3569869453127</v>
          </cell>
          <cell r="Q95">
            <v>1622.9503915</v>
          </cell>
          <cell r="R95">
            <v>64.2</v>
          </cell>
          <cell r="S95">
            <v>2901.5073784453125</v>
          </cell>
          <cell r="T95">
            <v>0</v>
          </cell>
        </row>
        <row r="96">
          <cell r="A96" t="str">
            <v>one offs gains</v>
          </cell>
          <cell r="B96">
            <v>0</v>
          </cell>
          <cell r="C96">
            <v>0</v>
          </cell>
          <cell r="D96">
            <v>0</v>
          </cell>
          <cell r="E96">
            <v>0</v>
          </cell>
          <cell r="H96" t="str">
            <v>one offs gains</v>
          </cell>
          <cell r="I96">
            <v>0</v>
          </cell>
          <cell r="J96">
            <v>0</v>
          </cell>
          <cell r="K96">
            <v>0</v>
          </cell>
          <cell r="L96">
            <v>0</v>
          </cell>
          <cell r="O96" t="str">
            <v>one offs gains</v>
          </cell>
          <cell r="P96">
            <v>0</v>
          </cell>
          <cell r="Q96">
            <v>0</v>
          </cell>
          <cell r="R96">
            <v>0</v>
          </cell>
          <cell r="S96">
            <v>0</v>
          </cell>
          <cell r="T96">
            <v>0</v>
          </cell>
        </row>
        <row r="97">
          <cell r="A97" t="str">
            <v>one-off tax</v>
          </cell>
          <cell r="B97">
            <v>0</v>
          </cell>
          <cell r="C97">
            <v>0</v>
          </cell>
          <cell r="D97">
            <v>0</v>
          </cell>
          <cell r="E97">
            <v>0</v>
          </cell>
          <cell r="H97" t="str">
            <v>one-off tax</v>
          </cell>
          <cell r="I97">
            <v>0</v>
          </cell>
          <cell r="J97">
            <v>0</v>
          </cell>
          <cell r="K97">
            <v>0</v>
          </cell>
          <cell r="L97">
            <v>0</v>
          </cell>
          <cell r="O97" t="str">
            <v>one-off tax</v>
          </cell>
          <cell r="P97">
            <v>0</v>
          </cell>
          <cell r="Q97">
            <v>0</v>
          </cell>
          <cell r="R97">
            <v>0</v>
          </cell>
          <cell r="S97">
            <v>0</v>
          </cell>
          <cell r="T97">
            <v>0</v>
          </cell>
        </row>
        <row r="98">
          <cell r="A98" t="str">
            <v>Underlying Revenues</v>
          </cell>
          <cell r="B98">
            <v>1504.0706352690943</v>
          </cell>
          <cell r="C98">
            <v>1921.0785032486037</v>
          </cell>
          <cell r="D98">
            <v>61.661999999999992</v>
          </cell>
          <cell r="E98">
            <v>3486.8111385176976</v>
          </cell>
          <cell r="H98" t="str">
            <v>Underlying Revenues</v>
          </cell>
          <cell r="I98">
            <v>1350.2240517163723</v>
          </cell>
          <cell r="J98">
            <v>1758.6772701342418</v>
          </cell>
          <cell r="K98">
            <v>63.251999999999995</v>
          </cell>
          <cell r="L98">
            <v>3172.1533218506142</v>
          </cell>
          <cell r="O98" t="str">
            <v>Underlying Revenues</v>
          </cell>
          <cell r="P98">
            <v>1214.3569869453127</v>
          </cell>
          <cell r="Q98">
            <v>1622.9503915</v>
          </cell>
          <cell r="R98">
            <v>64.2</v>
          </cell>
          <cell r="S98">
            <v>2901.5073784453125</v>
          </cell>
          <cell r="T98">
            <v>0</v>
          </cell>
        </row>
        <row r="99">
          <cell r="A99" t="str">
            <v>Stated Expenses</v>
          </cell>
          <cell r="B99">
            <v>923.44238116145652</v>
          </cell>
          <cell r="C99">
            <v>1148.4363169166761</v>
          </cell>
          <cell r="D99">
            <v>334.44490000000002</v>
          </cell>
          <cell r="E99">
            <v>2406.3235980781324</v>
          </cell>
          <cell r="H99" t="str">
            <v>Stated Expenses</v>
          </cell>
          <cell r="I99">
            <v>847.9419935830125</v>
          </cell>
          <cell r="J99">
            <v>1044.6503581741463</v>
          </cell>
          <cell r="K99">
            <v>328.99</v>
          </cell>
          <cell r="L99">
            <v>2221.5823517571589</v>
          </cell>
          <cell r="O99" t="str">
            <v>Stated Expenses</v>
          </cell>
          <cell r="P99">
            <v>786.04490177554692</v>
          </cell>
          <cell r="Q99">
            <v>973.16560294249985</v>
          </cell>
          <cell r="R99">
            <v>408.14</v>
          </cell>
          <cell r="S99">
            <v>2167.3505047180465</v>
          </cell>
          <cell r="T99">
            <v>0</v>
          </cell>
        </row>
        <row r="100">
          <cell r="A100" t="str">
            <v>one offs</v>
          </cell>
          <cell r="B100">
            <v>0</v>
          </cell>
          <cell r="C100">
            <v>0</v>
          </cell>
          <cell r="D100">
            <v>187</v>
          </cell>
          <cell r="E100">
            <v>187</v>
          </cell>
          <cell r="H100" t="str">
            <v>one offs</v>
          </cell>
          <cell r="I100">
            <v>0</v>
          </cell>
          <cell r="J100">
            <v>0</v>
          </cell>
          <cell r="K100">
            <v>187</v>
          </cell>
          <cell r="L100">
            <v>187</v>
          </cell>
          <cell r="O100" t="str">
            <v>one offs</v>
          </cell>
          <cell r="P100">
            <v>0</v>
          </cell>
          <cell r="Q100">
            <v>0</v>
          </cell>
          <cell r="R100">
            <v>254</v>
          </cell>
          <cell r="S100">
            <v>254</v>
          </cell>
          <cell r="T100">
            <v>0</v>
          </cell>
        </row>
        <row r="101">
          <cell r="A101" t="str">
            <v>one-off tax</v>
          </cell>
          <cell r="B101">
            <v>0</v>
          </cell>
          <cell r="C101">
            <v>0</v>
          </cell>
          <cell r="D101">
            <v>0</v>
          </cell>
          <cell r="E101">
            <v>0</v>
          </cell>
          <cell r="H101" t="str">
            <v>one-off tax</v>
          </cell>
          <cell r="I101">
            <v>0</v>
          </cell>
          <cell r="J101">
            <v>0</v>
          </cell>
          <cell r="K101">
            <v>2</v>
          </cell>
          <cell r="L101">
            <v>2</v>
          </cell>
          <cell r="O101" t="str">
            <v>one-off tax</v>
          </cell>
          <cell r="P101">
            <v>0</v>
          </cell>
          <cell r="Q101">
            <v>0</v>
          </cell>
          <cell r="R101">
            <v>15.4</v>
          </cell>
          <cell r="S101">
            <v>15.4</v>
          </cell>
          <cell r="T101">
            <v>0</v>
          </cell>
        </row>
        <row r="102">
          <cell r="A102" t="str">
            <v>Underlying Expenses</v>
          </cell>
          <cell r="B102">
            <v>923.44238116145652</v>
          </cell>
          <cell r="C102">
            <v>1148.4363169166761</v>
          </cell>
          <cell r="D102">
            <v>147.44490000000002</v>
          </cell>
          <cell r="E102">
            <v>2219.3235980781324</v>
          </cell>
          <cell r="H102" t="str">
            <v>Underlying Expenses</v>
          </cell>
          <cell r="I102">
            <v>847.9419935830125</v>
          </cell>
          <cell r="J102">
            <v>1044.6503581741463</v>
          </cell>
          <cell r="K102">
            <v>141.99</v>
          </cell>
          <cell r="L102">
            <v>2034.5823517571587</v>
          </cell>
          <cell r="O102" t="str">
            <v>Underlying Expenses</v>
          </cell>
          <cell r="P102">
            <v>786.04490177554692</v>
          </cell>
          <cell r="Q102">
            <v>973.16560294249985</v>
          </cell>
          <cell r="R102">
            <v>154.13999999999999</v>
          </cell>
          <cell r="S102">
            <v>1913.3505047180465</v>
          </cell>
        </row>
        <row r="103">
          <cell r="A103" t="str">
            <v>Underlying Pretax profits</v>
          </cell>
          <cell r="B103">
            <v>580.62825410763776</v>
          </cell>
          <cell r="C103">
            <v>772.64218633192763</v>
          </cell>
          <cell r="D103">
            <v>-85.782900000000026</v>
          </cell>
          <cell r="E103">
            <v>1267.4875404395655</v>
          </cell>
          <cell r="H103" t="str">
            <v>Underlying Pretax profits</v>
          </cell>
          <cell r="I103">
            <v>502.28205813335978</v>
          </cell>
          <cell r="J103">
            <v>714.0269119600955</v>
          </cell>
          <cell r="K103">
            <v>-78.738000000000014</v>
          </cell>
          <cell r="L103">
            <v>1137.5709700934551</v>
          </cell>
          <cell r="O103" t="str">
            <v>Underlying Pretax profits</v>
          </cell>
          <cell r="P103">
            <v>428.31208516976574</v>
          </cell>
          <cell r="Q103">
            <v>649.78478855750018</v>
          </cell>
          <cell r="R103">
            <v>-89.94</v>
          </cell>
          <cell r="S103">
            <v>988.15687372726609</v>
          </cell>
        </row>
        <row r="104">
          <cell r="A104" t="str">
            <v>Stated Tax</v>
          </cell>
          <cell r="E104">
            <v>297.85957200329773</v>
          </cell>
          <cell r="H104" t="str">
            <v>Stated Tax</v>
          </cell>
          <cell r="L104">
            <v>265.32917797196194</v>
          </cell>
          <cell r="O104" t="str">
            <v>Stated Tax</v>
          </cell>
          <cell r="S104">
            <v>216.81686532590737</v>
          </cell>
        </row>
        <row r="105">
          <cell r="A105" t="str">
            <v xml:space="preserve"> Tax Adj</v>
          </cell>
          <cell r="E105">
            <v>0</v>
          </cell>
          <cell r="H105" t="str">
            <v xml:space="preserve"> Tax Adj</v>
          </cell>
          <cell r="L105">
            <v>-2</v>
          </cell>
          <cell r="O105" t="str">
            <v xml:space="preserve"> Tax Adj</v>
          </cell>
          <cell r="S105">
            <v>-15.4</v>
          </cell>
        </row>
        <row r="106">
          <cell r="A106" t="str">
            <v>Underlying Taxes</v>
          </cell>
          <cell r="E106">
            <v>297.85957200329773</v>
          </cell>
          <cell r="H106" t="str">
            <v>Underlying Taxes</v>
          </cell>
          <cell r="L106">
            <v>267.32917797196194</v>
          </cell>
          <cell r="O106" t="str">
            <v>Underlying Taxes</v>
          </cell>
          <cell r="S106">
            <v>232.21686532590738</v>
          </cell>
        </row>
        <row r="107">
          <cell r="A107" t="str">
            <v>MI</v>
          </cell>
          <cell r="E107">
            <v>0</v>
          </cell>
          <cell r="H107" t="str">
            <v>MI</v>
          </cell>
          <cell r="L107">
            <v>-0.5</v>
          </cell>
          <cell r="O107" t="str">
            <v>MI</v>
          </cell>
          <cell r="S107">
            <v>-1</v>
          </cell>
        </row>
        <row r="108">
          <cell r="A108" t="str">
            <v>Underlying Net Profits</v>
          </cell>
          <cell r="E108">
            <v>969.62796843626757</v>
          </cell>
          <cell r="H108" t="str">
            <v>Underlying Net Profits</v>
          </cell>
          <cell r="L108">
            <v>870.7417921214934</v>
          </cell>
          <cell r="O108" t="str">
            <v>Underlying Net Profits</v>
          </cell>
          <cell r="S108">
            <v>756.94000840135857</v>
          </cell>
        </row>
      </sheetData>
      <sheetData sheetId="2" refreshError="1">
        <row r="2">
          <cell r="A2" t="str">
            <v>DIVISIONALS</v>
          </cell>
        </row>
        <row r="3">
          <cell r="A3" t="str">
            <v>PROFORMA</v>
          </cell>
          <cell r="H3" t="str">
            <v>PROFORMA</v>
          </cell>
          <cell r="O3" t="str">
            <v>PROFORMA</v>
          </cell>
          <cell r="V3" t="str">
            <v>REPORTED</v>
          </cell>
        </row>
        <row r="4">
          <cell r="A4" t="str">
            <v>2008e</v>
          </cell>
          <cell r="B4" t="str">
            <v>Private Banking</v>
          </cell>
          <cell r="C4" t="str">
            <v>Asset Mngmnt</v>
          </cell>
          <cell r="D4" t="str">
            <v>Corp. Center</v>
          </cell>
          <cell r="E4" t="str">
            <v>GROUP</v>
          </cell>
          <cell r="F4" t="str">
            <v>check</v>
          </cell>
          <cell r="H4" t="str">
            <v>2007e</v>
          </cell>
          <cell r="I4" t="str">
            <v>Private Banking</v>
          </cell>
          <cell r="J4" t="str">
            <v>Asset Mngmnt</v>
          </cell>
          <cell r="K4" t="str">
            <v>Corp. Center</v>
          </cell>
          <cell r="L4" t="str">
            <v>GROUP</v>
          </cell>
          <cell r="M4" t="str">
            <v>check</v>
          </cell>
          <cell r="O4" t="str">
            <v>2006e</v>
          </cell>
          <cell r="P4" t="str">
            <v>Private Banking</v>
          </cell>
          <cell r="Q4" t="str">
            <v>Asset Mngmnt</v>
          </cell>
          <cell r="R4" t="str">
            <v>Corp. Center</v>
          </cell>
          <cell r="S4" t="str">
            <v>GROUP</v>
          </cell>
          <cell r="T4" t="str">
            <v>check</v>
          </cell>
          <cell r="V4">
            <v>2005</v>
          </cell>
          <cell r="W4" t="str">
            <v>Private Banking</v>
          </cell>
          <cell r="X4" t="str">
            <v>Asset Mngmnt</v>
          </cell>
          <cell r="Y4" t="str">
            <v>Trading 
&amp; Sales</v>
          </cell>
          <cell r="Z4" t="str">
            <v>Corp. Center</v>
          </cell>
          <cell r="AA4" t="str">
            <v>GROUP</v>
          </cell>
          <cell r="AB4" t="str">
            <v>check</v>
          </cell>
          <cell r="AD4">
            <v>2004</v>
          </cell>
          <cell r="AE4" t="str">
            <v>Private Banking</v>
          </cell>
          <cell r="AF4" t="str">
            <v>Asset Mngmnt</v>
          </cell>
          <cell r="AG4" t="str">
            <v>Trading 
&amp; Sales</v>
          </cell>
          <cell r="AH4" t="str">
            <v>Corp. Center</v>
          </cell>
          <cell r="AI4" t="str">
            <v>GROUP</v>
          </cell>
          <cell r="AJ4" t="str">
            <v>check</v>
          </cell>
          <cell r="AL4">
            <v>2003</v>
          </cell>
          <cell r="AM4" t="str">
            <v>Private Banking</v>
          </cell>
          <cell r="AN4" t="str">
            <v>Asset Mngmnt</v>
          </cell>
          <cell r="AO4" t="str">
            <v>Trading 
&amp; Sales</v>
          </cell>
          <cell r="AP4" t="str">
            <v>Corp. Center</v>
          </cell>
          <cell r="AQ4" t="str">
            <v>Bkrge</v>
          </cell>
          <cell r="AR4" t="str">
            <v>GROUP</v>
          </cell>
        </row>
        <row r="5">
          <cell r="A5" t="str">
            <v>Net Operating income</v>
          </cell>
          <cell r="B5">
            <v>1524.2098341479134</v>
          </cell>
          <cell r="C5">
            <v>1961.0240473787476</v>
          </cell>
          <cell r="D5">
            <v>96.594999999999999</v>
          </cell>
          <cell r="E5">
            <v>3581.828881526661</v>
          </cell>
          <cell r="F5">
            <v>0</v>
          </cell>
          <cell r="H5" t="str">
            <v>Net Operating income</v>
          </cell>
          <cell r="I5">
            <v>1328.9053497857813</v>
          </cell>
          <cell r="J5">
            <v>1766.9643800273439</v>
          </cell>
          <cell r="K5">
            <v>98.185000000000002</v>
          </cell>
          <cell r="L5">
            <v>3194.054729813125</v>
          </cell>
          <cell r="M5">
            <v>0</v>
          </cell>
          <cell r="O5" t="str">
            <v>Net Operating income</v>
          </cell>
          <cell r="P5">
            <v>1204.345026</v>
          </cell>
          <cell r="Q5">
            <v>1624.60821375</v>
          </cell>
          <cell r="R5">
            <v>98.2</v>
          </cell>
          <cell r="S5">
            <v>2927.1532397499996</v>
          </cell>
          <cell r="T5">
            <v>0</v>
          </cell>
          <cell r="V5" t="str">
            <v>Net Operating income</v>
          </cell>
          <cell r="W5">
            <v>579.29999999999995</v>
          </cell>
          <cell r="X5">
            <v>838.4</v>
          </cell>
          <cell r="Y5">
            <v>148.69999999999999</v>
          </cell>
          <cell r="Z5">
            <v>86.7</v>
          </cell>
          <cell r="AA5">
            <v>1653.1</v>
          </cell>
          <cell r="AB5">
            <v>148.70000000000005</v>
          </cell>
          <cell r="AD5" t="str">
            <v>Net Operating income</v>
          </cell>
          <cell r="AE5">
            <v>453.5</v>
          </cell>
          <cell r="AF5">
            <v>368</v>
          </cell>
          <cell r="AG5">
            <v>150.80000000000001</v>
          </cell>
          <cell r="AH5">
            <v>59.9</v>
          </cell>
          <cell r="AI5">
            <v>1032.2</v>
          </cell>
          <cell r="AJ5">
            <v>0</v>
          </cell>
          <cell r="AL5" t="str">
            <v>Net Operating income</v>
          </cell>
          <cell r="AM5">
            <v>430.9</v>
          </cell>
          <cell r="AN5">
            <v>264.89999999999998</v>
          </cell>
          <cell r="AO5">
            <v>138.4</v>
          </cell>
          <cell r="AP5">
            <v>86.9</v>
          </cell>
          <cell r="AQ5">
            <v>98.5</v>
          </cell>
          <cell r="AR5">
            <v>1019.5999999999999</v>
          </cell>
        </row>
        <row r="6">
          <cell r="A6" t="str">
            <v>Operating Expenses</v>
          </cell>
          <cell r="B6">
            <v>1015.525900488748</v>
          </cell>
          <cell r="C6">
            <v>1218.7837070058861</v>
          </cell>
          <cell r="D6">
            <v>150.72487499999997</v>
          </cell>
          <cell r="E6">
            <v>2385.0344824946342</v>
          </cell>
          <cell r="F6">
            <v>0</v>
          </cell>
          <cell r="H6" t="str">
            <v>Operating Expenses</v>
          </cell>
          <cell r="I6">
            <v>938.85664376742034</v>
          </cell>
          <cell r="J6">
            <v>1123.169696615586</v>
          </cell>
          <cell r="K6">
            <v>145.23749999999998</v>
          </cell>
          <cell r="L6">
            <v>2207.2638403830065</v>
          </cell>
          <cell r="M6">
            <v>0</v>
          </cell>
          <cell r="O6" t="str">
            <v>Operating Expenses</v>
          </cell>
          <cell r="P6">
            <v>875.52603304666673</v>
          </cell>
          <cell r="Q6">
            <v>1007.3310151708333</v>
          </cell>
          <cell r="R6">
            <v>151.3125</v>
          </cell>
          <cell r="S6">
            <v>2034.1695482175001</v>
          </cell>
          <cell r="T6">
            <v>0</v>
          </cell>
          <cell r="V6" t="str">
            <v>Operating Expenses</v>
          </cell>
          <cell r="W6">
            <v>624.09999999999991</v>
          </cell>
          <cell r="X6">
            <v>551.30000000000007</v>
          </cell>
          <cell r="Y6">
            <v>91.699999999999989</v>
          </cell>
          <cell r="Z6">
            <v>140.39999999999998</v>
          </cell>
          <cell r="AA6">
            <v>1407.5</v>
          </cell>
          <cell r="AB6">
            <v>91.699999999999818</v>
          </cell>
          <cell r="AD6" t="str">
            <v>Operating Expenses</v>
          </cell>
          <cell r="AE6">
            <v>341.7</v>
          </cell>
          <cell r="AF6">
            <v>234.49999999999997</v>
          </cell>
          <cell r="AG6">
            <v>77.7</v>
          </cell>
          <cell r="AH6">
            <v>120.49999999999999</v>
          </cell>
          <cell r="AI6">
            <v>774.4</v>
          </cell>
          <cell r="AJ6">
            <v>0</v>
          </cell>
          <cell r="AL6" t="str">
            <v>Operating Expenses</v>
          </cell>
          <cell r="AM6">
            <v>328.6</v>
          </cell>
          <cell r="AN6">
            <v>184.7</v>
          </cell>
          <cell r="AO6">
            <v>78.400000000000006</v>
          </cell>
          <cell r="AP6">
            <v>91.7</v>
          </cell>
          <cell r="AQ6">
            <v>181.7</v>
          </cell>
          <cell r="AR6">
            <v>865.09999999999991</v>
          </cell>
        </row>
        <row r="7">
          <cell r="A7" t="str">
            <v>Pretax Profits</v>
          </cell>
          <cell r="B7">
            <v>508.6839336591654</v>
          </cell>
          <cell r="C7">
            <v>742.24034037286151</v>
          </cell>
          <cell r="D7">
            <v>-54.12987499999997</v>
          </cell>
          <cell r="E7">
            <v>1196.7943990320268</v>
          </cell>
          <cell r="F7">
            <v>0</v>
          </cell>
          <cell r="H7" t="str">
            <v>Pretax Profits</v>
          </cell>
          <cell r="I7">
            <v>390.04870601836097</v>
          </cell>
          <cell r="J7">
            <v>643.79468341175789</v>
          </cell>
          <cell r="K7">
            <v>-47.052499999999981</v>
          </cell>
          <cell r="L7">
            <v>986.7908894301188</v>
          </cell>
          <cell r="M7">
            <v>0</v>
          </cell>
          <cell r="O7" t="str">
            <v>Pretax Profits</v>
          </cell>
          <cell r="P7">
            <v>328.81899295333329</v>
          </cell>
          <cell r="Q7">
            <v>617.27719857916668</v>
          </cell>
          <cell r="R7">
            <v>-53.112499999999997</v>
          </cell>
          <cell r="S7">
            <v>892.98369153249996</v>
          </cell>
          <cell r="T7">
            <v>0</v>
          </cell>
          <cell r="V7" t="str">
            <v>Pretax Profits</v>
          </cell>
          <cell r="W7">
            <v>-44.799999999999955</v>
          </cell>
          <cell r="X7">
            <v>287.09999999999991</v>
          </cell>
          <cell r="Y7">
            <v>57</v>
          </cell>
          <cell r="Z7">
            <v>-53.699999999999974</v>
          </cell>
          <cell r="AA7">
            <v>245.59999999999997</v>
          </cell>
          <cell r="AB7">
            <v>57</v>
          </cell>
          <cell r="AD7" t="str">
            <v>Pretax Profits</v>
          </cell>
          <cell r="AE7">
            <v>111.80000000000001</v>
          </cell>
          <cell r="AF7">
            <v>133.50000000000003</v>
          </cell>
          <cell r="AG7">
            <v>73.100000000000009</v>
          </cell>
          <cell r="AH7">
            <v>-60.599999999999987</v>
          </cell>
          <cell r="AI7">
            <v>257.80000000000007</v>
          </cell>
          <cell r="AJ7">
            <v>0</v>
          </cell>
          <cell r="AL7" t="str">
            <v>Pretax Profits</v>
          </cell>
          <cell r="AM7">
            <v>102.29999999999995</v>
          </cell>
          <cell r="AN7">
            <v>80.199999999999989</v>
          </cell>
          <cell r="AO7">
            <v>60</v>
          </cell>
          <cell r="AP7">
            <v>-4.7999999999999972</v>
          </cell>
          <cell r="AQ7">
            <v>-83.199999999999989</v>
          </cell>
          <cell r="AR7">
            <v>154.49999999999994</v>
          </cell>
        </row>
        <row r="8">
          <cell r="A8" t="str">
            <v>Taxes</v>
          </cell>
          <cell r="E8">
            <v>342.69859975800671</v>
          </cell>
          <cell r="F8">
            <v>0</v>
          </cell>
          <cell r="H8" t="str">
            <v>Taxes</v>
          </cell>
          <cell r="L8">
            <v>312.24772235752965</v>
          </cell>
          <cell r="M8">
            <v>0</v>
          </cell>
          <cell r="O8" t="str">
            <v>Taxes</v>
          </cell>
          <cell r="S8">
            <v>288.74592288312499</v>
          </cell>
          <cell r="T8">
            <v>0</v>
          </cell>
          <cell r="V8" t="str">
            <v>Taxes</v>
          </cell>
          <cell r="AA8">
            <v>43.9</v>
          </cell>
          <cell r="AB8">
            <v>0</v>
          </cell>
          <cell r="AD8" t="str">
            <v>Taxes</v>
          </cell>
          <cell r="AE8">
            <v>28.9</v>
          </cell>
          <cell r="AF8">
            <v>27.5</v>
          </cell>
          <cell r="AG8">
            <v>12.599999999999998</v>
          </cell>
          <cell r="AH8">
            <v>-19.100000000000001</v>
          </cell>
          <cell r="AI8">
            <v>49.9</v>
          </cell>
          <cell r="AJ8">
            <v>0</v>
          </cell>
          <cell r="AL8" t="str">
            <v>Taxes</v>
          </cell>
          <cell r="AM8">
            <v>27</v>
          </cell>
          <cell r="AN8">
            <v>27.5</v>
          </cell>
          <cell r="AO8">
            <v>11.5</v>
          </cell>
          <cell r="AP8">
            <v>2.2000000000000002</v>
          </cell>
          <cell r="AQ8">
            <v>5.3</v>
          </cell>
          <cell r="AR8">
            <v>73.5</v>
          </cell>
        </row>
        <row r="9">
          <cell r="A9" t="str">
            <v>Net Profit</v>
          </cell>
          <cell r="E9">
            <v>854.09579927402012</v>
          </cell>
          <cell r="F9">
            <v>0</v>
          </cell>
          <cell r="H9" t="str">
            <v>Net Profit</v>
          </cell>
          <cell r="L9">
            <v>674.54316707258909</v>
          </cell>
          <cell r="M9">
            <v>0</v>
          </cell>
          <cell r="O9" t="str">
            <v>Net Profit</v>
          </cell>
          <cell r="S9">
            <v>604.23776864937497</v>
          </cell>
          <cell r="T9">
            <v>0</v>
          </cell>
          <cell r="V9" t="str">
            <v>Net Profit</v>
          </cell>
          <cell r="AA9">
            <v>144.69999999999996</v>
          </cell>
          <cell r="AB9">
            <v>0</v>
          </cell>
          <cell r="AD9" t="str">
            <v>Net Profit</v>
          </cell>
          <cell r="AE9">
            <v>82.9</v>
          </cell>
          <cell r="AF9">
            <v>106.00000000000003</v>
          </cell>
          <cell r="AG9">
            <v>60.500000000000014</v>
          </cell>
          <cell r="AH9">
            <v>-41.499999999999986</v>
          </cell>
          <cell r="AI9">
            <v>207.90000000000003</v>
          </cell>
          <cell r="AJ9">
            <v>0</v>
          </cell>
          <cell r="AL9" t="str">
            <v>Net Profit</v>
          </cell>
          <cell r="AM9">
            <v>75.299999999999955</v>
          </cell>
          <cell r="AN9">
            <v>52.699999999999989</v>
          </cell>
          <cell r="AO9">
            <v>48.5</v>
          </cell>
          <cell r="AP9">
            <v>-6.9999999999999973</v>
          </cell>
          <cell r="AQ9">
            <v>-88.499999999999986</v>
          </cell>
          <cell r="AR9">
            <v>80.999999999999957</v>
          </cell>
        </row>
        <row r="10">
          <cell r="A10" t="str">
            <v>Minority Interest</v>
          </cell>
          <cell r="E10">
            <v>0</v>
          </cell>
          <cell r="F10">
            <v>0</v>
          </cell>
          <cell r="H10" t="str">
            <v>Minority Interest</v>
          </cell>
          <cell r="L10">
            <v>0</v>
          </cell>
          <cell r="M10">
            <v>0</v>
          </cell>
          <cell r="O10" t="str">
            <v>Minority Interest</v>
          </cell>
          <cell r="S10">
            <v>0</v>
          </cell>
          <cell r="T10">
            <v>0</v>
          </cell>
          <cell r="V10" t="str">
            <v>Minority Interest</v>
          </cell>
          <cell r="AA10">
            <v>-1.3</v>
          </cell>
          <cell r="AB10">
            <v>0</v>
          </cell>
          <cell r="AD10" t="str">
            <v>Minority Interest</v>
          </cell>
          <cell r="AE10">
            <v>-2.2999999999999998</v>
          </cell>
          <cell r="AF10">
            <v>0</v>
          </cell>
          <cell r="AG10">
            <v>0</v>
          </cell>
          <cell r="AH10">
            <v>0</v>
          </cell>
          <cell r="AI10">
            <v>-2.2999999999999998</v>
          </cell>
          <cell r="AJ10">
            <v>0</v>
          </cell>
          <cell r="AL10" t="str">
            <v>Minority Interest</v>
          </cell>
          <cell r="AM10">
            <v>-1</v>
          </cell>
          <cell r="AN10">
            <v>0</v>
          </cell>
          <cell r="AO10">
            <v>0</v>
          </cell>
          <cell r="AP10">
            <v>0</v>
          </cell>
          <cell r="AQ10">
            <v>0</v>
          </cell>
          <cell r="AR10">
            <v>-1</v>
          </cell>
        </row>
        <row r="11">
          <cell r="A11" t="str">
            <v>Net Attributable</v>
          </cell>
          <cell r="E11">
            <v>854.09579927402012</v>
          </cell>
          <cell r="F11">
            <v>0</v>
          </cell>
          <cell r="H11" t="str">
            <v>Net Attributable</v>
          </cell>
          <cell r="L11">
            <v>674.54316707258909</v>
          </cell>
          <cell r="M11">
            <v>0</v>
          </cell>
          <cell r="O11" t="str">
            <v>Net Attributable</v>
          </cell>
          <cell r="S11">
            <v>604.23776864937497</v>
          </cell>
          <cell r="T11">
            <v>0</v>
          </cell>
          <cell r="V11" t="str">
            <v>Net Attributable</v>
          </cell>
          <cell r="AA11">
            <v>145.99999999999997</v>
          </cell>
          <cell r="AB11">
            <v>0</v>
          </cell>
          <cell r="AD11" t="str">
            <v>Net Attributable</v>
          </cell>
          <cell r="AE11">
            <v>85.2</v>
          </cell>
          <cell r="AF11">
            <v>106.00000000000003</v>
          </cell>
          <cell r="AG11">
            <v>60.500000000000014</v>
          </cell>
          <cell r="AH11">
            <v>-41.499999999999986</v>
          </cell>
          <cell r="AI11">
            <v>210.20000000000005</v>
          </cell>
          <cell r="AJ11">
            <v>0</v>
          </cell>
          <cell r="AL11" t="str">
            <v>Net Attributable</v>
          </cell>
          <cell r="AM11">
            <v>76.299999999999955</v>
          </cell>
          <cell r="AN11">
            <v>52.699999999999989</v>
          </cell>
          <cell r="AO11">
            <v>48.5</v>
          </cell>
          <cell r="AP11">
            <v>-6.9999999999999973</v>
          </cell>
          <cell r="AQ11">
            <v>-88.499999999999986</v>
          </cell>
          <cell r="AR11">
            <v>81.999999999999957</v>
          </cell>
        </row>
        <row r="12">
          <cell r="A12" t="str">
            <v>check</v>
          </cell>
          <cell r="B12">
            <v>0</v>
          </cell>
          <cell r="C12">
            <v>0</v>
          </cell>
          <cell r="D12">
            <v>0</v>
          </cell>
          <cell r="E12">
            <v>0</v>
          </cell>
          <cell r="H12" t="str">
            <v>check</v>
          </cell>
          <cell r="I12">
            <v>-5.6843418860808015E-14</v>
          </cell>
          <cell r="J12">
            <v>0</v>
          </cell>
          <cell r="K12">
            <v>0</v>
          </cell>
          <cell r="L12">
            <v>-2.2737367544323206E-13</v>
          </cell>
          <cell r="O12" t="str">
            <v>check</v>
          </cell>
          <cell r="P12">
            <v>-5.6843418860808015E-14</v>
          </cell>
          <cell r="Q12">
            <v>0</v>
          </cell>
          <cell r="R12">
            <v>0</v>
          </cell>
          <cell r="S12">
            <v>-4.5474735088646412E-13</v>
          </cell>
          <cell r="V12" t="str">
            <v>check</v>
          </cell>
          <cell r="W12">
            <v>0</v>
          </cell>
          <cell r="X12">
            <v>0</v>
          </cell>
          <cell r="Y12">
            <v>0</v>
          </cell>
          <cell r="Z12">
            <v>0</v>
          </cell>
          <cell r="AA12">
            <v>56.999999999999943</v>
          </cell>
        </row>
        <row r="13">
          <cell r="B13" t="str">
            <v>Private Banking</v>
          </cell>
          <cell r="C13" t="str">
            <v>Asset Mngmnt</v>
          </cell>
          <cell r="D13" t="str">
            <v>Corp. Center</v>
          </cell>
          <cell r="E13" t="str">
            <v>GROUP</v>
          </cell>
          <cell r="F13" t="str">
            <v>check</v>
          </cell>
          <cell r="H13" t="str">
            <v>1H07e</v>
          </cell>
          <cell r="I13" t="str">
            <v>Private Banking</v>
          </cell>
          <cell r="J13" t="str">
            <v>Asset Mngmnt</v>
          </cell>
          <cell r="K13" t="str">
            <v>Corp. Center</v>
          </cell>
          <cell r="L13" t="str">
            <v>GROUP</v>
          </cell>
          <cell r="M13" t="str">
            <v>check</v>
          </cell>
          <cell r="O13" t="str">
            <v>1H06</v>
          </cell>
          <cell r="P13" t="str">
            <v>Private Banking</v>
          </cell>
          <cell r="Q13" t="str">
            <v>Asset Mngmnt</v>
          </cell>
          <cell r="R13" t="str">
            <v>Corp. Center</v>
          </cell>
          <cell r="S13" t="str">
            <v>GROUP</v>
          </cell>
          <cell r="T13" t="str">
            <v>check</v>
          </cell>
          <cell r="V13" t="str">
            <v>1H05</v>
          </cell>
          <cell r="W13" t="str">
            <v>Private Banking</v>
          </cell>
          <cell r="X13" t="str">
            <v>Asset Mngmnt</v>
          </cell>
          <cell r="Y13" t="str">
            <v>Trading 
&amp; Sales</v>
          </cell>
          <cell r="Z13" t="str">
            <v>Corp. Center</v>
          </cell>
          <cell r="AA13" t="str">
            <v>GROUP</v>
          </cell>
          <cell r="AB13" t="str">
            <v>check</v>
          </cell>
          <cell r="AD13" t="str">
            <v>1H04</v>
          </cell>
          <cell r="AE13" t="str">
            <v>Private Banking</v>
          </cell>
          <cell r="AF13" t="str">
            <v>Asset Mngmnt</v>
          </cell>
          <cell r="AG13" t="str">
            <v>Trading 
&amp; Sales</v>
          </cell>
          <cell r="AH13" t="str">
            <v>Corp. Center</v>
          </cell>
          <cell r="AI13" t="str">
            <v>GROUP</v>
          </cell>
          <cell r="AJ13" t="str">
            <v>check</v>
          </cell>
          <cell r="AL13" t="str">
            <v>1H03</v>
          </cell>
          <cell r="AM13" t="str">
            <v>Private Banking</v>
          </cell>
          <cell r="AN13" t="str">
            <v>Asset Mngmnt</v>
          </cell>
          <cell r="AO13" t="str">
            <v>Trading 
&amp; Sales</v>
          </cell>
          <cell r="AP13" t="str">
            <v>Corp. Center</v>
          </cell>
          <cell r="AQ13" t="str">
            <v>Bkrge</v>
          </cell>
          <cell r="AR13" t="str">
            <v>GROUP</v>
          </cell>
        </row>
        <row r="14">
          <cell r="A14" t="str">
            <v>Net Operating income</v>
          </cell>
          <cell r="H14" t="str">
            <v>Net Operating income</v>
          </cell>
          <cell r="I14">
            <v>644.87607961875005</v>
          </cell>
          <cell r="J14">
            <v>800.95169446875002</v>
          </cell>
          <cell r="K14">
            <v>49.49</v>
          </cell>
          <cell r="L14">
            <v>1495.3177740875001</v>
          </cell>
          <cell r="M14">
            <v>0</v>
          </cell>
          <cell r="O14" t="str">
            <v>Net Operating income</v>
          </cell>
          <cell r="P14">
            <v>600.6</v>
          </cell>
          <cell r="Q14">
            <v>759.7</v>
          </cell>
          <cell r="R14">
            <v>49.2</v>
          </cell>
          <cell r="S14">
            <v>1409.5000000000002</v>
          </cell>
          <cell r="T14">
            <v>0</v>
          </cell>
          <cell r="V14" t="str">
            <v>Net Operating income</v>
          </cell>
          <cell r="W14">
            <v>286.7</v>
          </cell>
          <cell r="X14">
            <v>293.89999999999998</v>
          </cell>
          <cell r="Y14">
            <v>0</v>
          </cell>
          <cell r="Z14">
            <v>35.200000000000003</v>
          </cell>
          <cell r="AA14">
            <v>615.79999999999995</v>
          </cell>
          <cell r="AB14">
            <v>0</v>
          </cell>
          <cell r="AD14" t="str">
            <v>Net Operating income</v>
          </cell>
          <cell r="AE14">
            <v>233.3</v>
          </cell>
          <cell r="AF14">
            <v>159.30000000000001</v>
          </cell>
          <cell r="AG14">
            <v>89.5</v>
          </cell>
          <cell r="AH14">
            <v>33.799999999999997</v>
          </cell>
          <cell r="AI14">
            <v>515.9</v>
          </cell>
          <cell r="AJ14">
            <v>0</v>
          </cell>
          <cell r="AL14" t="str">
            <v>Net Operating income</v>
          </cell>
          <cell r="AM14">
            <v>204.8</v>
          </cell>
          <cell r="AN14">
            <v>118.8</v>
          </cell>
          <cell r="AO14">
            <v>63.3</v>
          </cell>
          <cell r="AP14">
            <v>50.9</v>
          </cell>
          <cell r="AQ14">
            <v>64.3</v>
          </cell>
          <cell r="AR14">
            <v>502.1</v>
          </cell>
        </row>
        <row r="15">
          <cell r="A15" t="str">
            <v>Operating Expenses</v>
          </cell>
          <cell r="H15" t="str">
            <v>Operating Expenses</v>
          </cell>
          <cell r="I15">
            <v>457.43212229886461</v>
          </cell>
          <cell r="J15">
            <v>513.70913251385412</v>
          </cell>
          <cell r="K15">
            <v>74.024999999999991</v>
          </cell>
          <cell r="L15">
            <v>1045.1662548127188</v>
          </cell>
          <cell r="M15">
            <v>0</v>
          </cell>
          <cell r="O15" t="str">
            <v>Operating Expenses</v>
          </cell>
          <cell r="P15">
            <v>431</v>
          </cell>
          <cell r="Q15">
            <v>455.50000000000006</v>
          </cell>
          <cell r="R15">
            <v>76.2</v>
          </cell>
          <cell r="S15">
            <v>962.7</v>
          </cell>
          <cell r="T15">
            <v>0</v>
          </cell>
          <cell r="V15" t="str">
            <v>Operating Expenses</v>
          </cell>
          <cell r="W15">
            <v>218.3</v>
          </cell>
          <cell r="X15">
            <v>193.10000000000002</v>
          </cell>
          <cell r="Y15">
            <v>0</v>
          </cell>
          <cell r="Z15">
            <v>50.8</v>
          </cell>
          <cell r="AA15">
            <v>462.20000000000005</v>
          </cell>
          <cell r="AB15">
            <v>0</v>
          </cell>
          <cell r="AD15" t="str">
            <v>Operating Expenses</v>
          </cell>
          <cell r="AE15">
            <v>168.20000000000002</v>
          </cell>
          <cell r="AF15">
            <v>102.1</v>
          </cell>
          <cell r="AG15">
            <v>39.199999999999996</v>
          </cell>
          <cell r="AH15">
            <v>65.400000000000006</v>
          </cell>
          <cell r="AI15">
            <v>374.9</v>
          </cell>
          <cell r="AJ15">
            <v>0</v>
          </cell>
          <cell r="AL15" t="str">
            <v>Operating Expenses</v>
          </cell>
          <cell r="AM15">
            <v>165.6</v>
          </cell>
          <cell r="AN15">
            <v>0</v>
          </cell>
          <cell r="AO15">
            <v>39.1</v>
          </cell>
          <cell r="AP15">
            <v>30.7</v>
          </cell>
          <cell r="AQ15">
            <v>139</v>
          </cell>
          <cell r="AR15">
            <v>374.4</v>
          </cell>
        </row>
        <row r="16">
          <cell r="A16" t="str">
            <v>Pretax Profits</v>
          </cell>
          <cell r="H16" t="str">
            <v>Pretax Profits</v>
          </cell>
          <cell r="I16">
            <v>187.44395731988544</v>
          </cell>
          <cell r="J16">
            <v>287.2425619548959</v>
          </cell>
          <cell r="K16">
            <v>-24.534999999999989</v>
          </cell>
          <cell r="L16">
            <v>450.15151927478138</v>
          </cell>
          <cell r="M16">
            <v>0</v>
          </cell>
          <cell r="O16" t="str">
            <v>Pretax Profits</v>
          </cell>
          <cell r="P16">
            <v>169.60000000000002</v>
          </cell>
          <cell r="Q16">
            <v>304.2</v>
          </cell>
          <cell r="R16">
            <v>-27</v>
          </cell>
          <cell r="S16">
            <v>446.8</v>
          </cell>
          <cell r="T16">
            <v>0</v>
          </cell>
          <cell r="V16" t="str">
            <v>Pretax Profits</v>
          </cell>
          <cell r="W16">
            <v>68.399999999999977</v>
          </cell>
          <cell r="X16">
            <v>100.79999999999995</v>
          </cell>
          <cell r="Y16">
            <v>0</v>
          </cell>
          <cell r="Z16">
            <v>-15.599999999999994</v>
          </cell>
          <cell r="AA16">
            <v>153.59999999999994</v>
          </cell>
          <cell r="AB16">
            <v>0</v>
          </cell>
          <cell r="AD16" t="str">
            <v>Pretax Profits</v>
          </cell>
          <cell r="AE16">
            <v>65.099999999999994</v>
          </cell>
          <cell r="AF16">
            <v>57.200000000000017</v>
          </cell>
          <cell r="AG16">
            <v>50.300000000000004</v>
          </cell>
          <cell r="AH16">
            <v>-31.600000000000009</v>
          </cell>
          <cell r="AI16">
            <v>141</v>
          </cell>
          <cell r="AJ16">
            <v>0</v>
          </cell>
          <cell r="AL16" t="str">
            <v>Pretax Profits</v>
          </cell>
          <cell r="AM16">
            <v>39.200000000000017</v>
          </cell>
          <cell r="AN16">
            <v>28</v>
          </cell>
          <cell r="AO16">
            <v>24.199999999999996</v>
          </cell>
          <cell r="AP16">
            <v>20.2</v>
          </cell>
          <cell r="AQ16">
            <v>-74.7</v>
          </cell>
          <cell r="AR16">
            <v>36.900000000000006</v>
          </cell>
        </row>
        <row r="17">
          <cell r="A17" t="str">
            <v>Taxes</v>
          </cell>
          <cell r="H17" t="str">
            <v>Taxes</v>
          </cell>
          <cell r="L17">
            <v>134.48787981869532</v>
          </cell>
          <cell r="M17">
            <v>0</v>
          </cell>
          <cell r="O17" t="str">
            <v>Taxes</v>
          </cell>
          <cell r="S17">
            <v>132.80000000000001</v>
          </cell>
          <cell r="T17">
            <v>0</v>
          </cell>
          <cell r="V17" t="str">
            <v>Taxes</v>
          </cell>
          <cell r="W17">
            <v>0</v>
          </cell>
          <cell r="X17">
            <v>0</v>
          </cell>
          <cell r="Y17">
            <v>0</v>
          </cell>
          <cell r="Z17">
            <v>0</v>
          </cell>
          <cell r="AA17">
            <v>0</v>
          </cell>
          <cell r="AB17">
            <v>-24.4</v>
          </cell>
          <cell r="AD17" t="str">
            <v>Taxes</v>
          </cell>
          <cell r="AE17">
            <v>17.5</v>
          </cell>
          <cell r="AF17">
            <v>10.3</v>
          </cell>
          <cell r="AG17">
            <v>10.299999999999999</v>
          </cell>
          <cell r="AH17">
            <v>-8.4</v>
          </cell>
          <cell r="AI17">
            <v>29.700000000000003</v>
          </cell>
          <cell r="AJ17">
            <v>0</v>
          </cell>
          <cell r="AL17" t="str">
            <v>Taxes</v>
          </cell>
          <cell r="AM17">
            <v>10.6</v>
          </cell>
          <cell r="AN17">
            <v>3</v>
          </cell>
          <cell r="AO17">
            <v>5.8</v>
          </cell>
          <cell r="AP17">
            <v>1.4</v>
          </cell>
          <cell r="AQ17">
            <v>0.2</v>
          </cell>
          <cell r="AR17">
            <v>20.999999999999996</v>
          </cell>
        </row>
        <row r="18">
          <cell r="A18" t="str">
            <v>Net Profit</v>
          </cell>
          <cell r="H18" t="str">
            <v>Net Profit</v>
          </cell>
          <cell r="L18">
            <v>315.66363945608606</v>
          </cell>
          <cell r="M18">
            <v>0</v>
          </cell>
          <cell r="O18" t="str">
            <v>Net Profit</v>
          </cell>
          <cell r="S18">
            <v>314</v>
          </cell>
          <cell r="T18">
            <v>0</v>
          </cell>
          <cell r="V18" t="str">
            <v>Net Profit</v>
          </cell>
          <cell r="W18">
            <v>0</v>
          </cell>
          <cell r="X18">
            <v>0</v>
          </cell>
          <cell r="Y18">
            <v>0</v>
          </cell>
          <cell r="Z18">
            <v>0</v>
          </cell>
          <cell r="AA18">
            <v>0</v>
          </cell>
          <cell r="AB18">
            <v>-129.19999999999993</v>
          </cell>
          <cell r="AD18" t="str">
            <v>Net Profit</v>
          </cell>
          <cell r="AE18">
            <v>47.599999999999994</v>
          </cell>
          <cell r="AF18">
            <v>46.90000000000002</v>
          </cell>
          <cell r="AG18">
            <v>40.000000000000007</v>
          </cell>
          <cell r="AH18">
            <v>-23.20000000000001</v>
          </cell>
          <cell r="AI18">
            <v>111.30000000000001</v>
          </cell>
          <cell r="AJ18">
            <v>0</v>
          </cell>
          <cell r="AL18" t="str">
            <v>Net Profit</v>
          </cell>
          <cell r="AM18">
            <v>28.600000000000016</v>
          </cell>
          <cell r="AN18">
            <v>25</v>
          </cell>
          <cell r="AO18">
            <v>18.399999999999995</v>
          </cell>
          <cell r="AP18">
            <v>18.8</v>
          </cell>
          <cell r="AQ18">
            <v>-74.900000000000006</v>
          </cell>
          <cell r="AR18">
            <v>15.900000000000006</v>
          </cell>
        </row>
        <row r="19">
          <cell r="A19" t="str">
            <v>Minority Interest</v>
          </cell>
          <cell r="H19" t="str">
            <v>Minority Interest</v>
          </cell>
          <cell r="L19">
            <v>0</v>
          </cell>
          <cell r="M19">
            <v>0</v>
          </cell>
          <cell r="O19" t="str">
            <v>Minority Interest</v>
          </cell>
          <cell r="S19">
            <v>0</v>
          </cell>
          <cell r="T19">
            <v>0</v>
          </cell>
          <cell r="V19" t="str">
            <v>Minority Interest</v>
          </cell>
          <cell r="W19">
            <v>0</v>
          </cell>
          <cell r="X19">
            <v>0</v>
          </cell>
          <cell r="Y19">
            <v>0</v>
          </cell>
          <cell r="Z19">
            <v>0</v>
          </cell>
          <cell r="AA19">
            <v>0</v>
          </cell>
          <cell r="AB19">
            <v>0.9</v>
          </cell>
          <cell r="AD19" t="str">
            <v>Minority Interest</v>
          </cell>
          <cell r="AE19">
            <v>-1.3</v>
          </cell>
          <cell r="AF19">
            <v>0</v>
          </cell>
          <cell r="AG19">
            <v>0</v>
          </cell>
          <cell r="AH19">
            <v>0</v>
          </cell>
          <cell r="AI19">
            <v>-1.3</v>
          </cell>
          <cell r="AJ19">
            <v>0</v>
          </cell>
          <cell r="AL19" t="str">
            <v>Minority Interest</v>
          </cell>
          <cell r="AM19">
            <v>-0.1</v>
          </cell>
          <cell r="AN19">
            <v>0</v>
          </cell>
          <cell r="AO19">
            <v>0</v>
          </cell>
          <cell r="AP19">
            <v>0</v>
          </cell>
          <cell r="AQ19">
            <v>0</v>
          </cell>
          <cell r="AR19">
            <v>-0.1</v>
          </cell>
        </row>
        <row r="20">
          <cell r="A20" t="str">
            <v>Net Attributable</v>
          </cell>
          <cell r="H20" t="str">
            <v>Net Attributable</v>
          </cell>
          <cell r="L20">
            <v>315.66363945608606</v>
          </cell>
          <cell r="M20">
            <v>0</v>
          </cell>
          <cell r="O20" t="str">
            <v>Net Attributable</v>
          </cell>
          <cell r="S20">
            <v>314</v>
          </cell>
          <cell r="T20">
            <v>0</v>
          </cell>
          <cell r="V20" t="str">
            <v>Net Attributable</v>
          </cell>
          <cell r="W20">
            <v>0</v>
          </cell>
          <cell r="X20">
            <v>0</v>
          </cell>
          <cell r="Y20">
            <v>0</v>
          </cell>
          <cell r="Z20">
            <v>0</v>
          </cell>
          <cell r="AA20">
            <v>0</v>
          </cell>
          <cell r="AB20">
            <v>-130.09999999999994</v>
          </cell>
          <cell r="AD20" t="str">
            <v>Net Attributable</v>
          </cell>
          <cell r="AE20">
            <v>48.899999999999991</v>
          </cell>
          <cell r="AF20">
            <v>46.90000000000002</v>
          </cell>
          <cell r="AG20">
            <v>40.000000000000007</v>
          </cell>
          <cell r="AH20">
            <v>-23.20000000000001</v>
          </cell>
          <cell r="AI20">
            <v>112.6</v>
          </cell>
          <cell r="AJ20">
            <v>0</v>
          </cell>
          <cell r="AL20" t="str">
            <v>Net Attributable</v>
          </cell>
          <cell r="AM20">
            <v>28.700000000000017</v>
          </cell>
          <cell r="AN20">
            <v>25</v>
          </cell>
          <cell r="AO20">
            <v>18.399999999999995</v>
          </cell>
          <cell r="AP20">
            <v>18.8</v>
          </cell>
          <cell r="AQ20">
            <v>-74.900000000000006</v>
          </cell>
          <cell r="AR20">
            <v>16</v>
          </cell>
        </row>
        <row r="21">
          <cell r="A21" t="str">
            <v>check</v>
          </cell>
          <cell r="B21">
            <v>0</v>
          </cell>
          <cell r="C21">
            <v>0</v>
          </cell>
          <cell r="D21">
            <v>0</v>
          </cell>
          <cell r="E21">
            <v>0</v>
          </cell>
          <cell r="H21" t="str">
            <v>check</v>
          </cell>
          <cell r="I21">
            <v>0</v>
          </cell>
          <cell r="J21">
            <v>0</v>
          </cell>
          <cell r="K21">
            <v>0</v>
          </cell>
          <cell r="L21">
            <v>-5.6843418860808015E-14</v>
          </cell>
          <cell r="O21" t="str">
            <v>check</v>
          </cell>
          <cell r="P21">
            <v>0</v>
          </cell>
          <cell r="Q21">
            <v>0</v>
          </cell>
          <cell r="R21">
            <v>0</v>
          </cell>
          <cell r="S21">
            <v>1.7053025658242404E-13</v>
          </cell>
          <cell r="V21" t="str">
            <v>check</v>
          </cell>
          <cell r="W21">
            <v>68.399999999999977</v>
          </cell>
          <cell r="X21">
            <v>100.79999999999995</v>
          </cell>
          <cell r="Y21">
            <v>0</v>
          </cell>
          <cell r="Z21">
            <v>-15.599999999999994</v>
          </cell>
          <cell r="AA21">
            <v>153.59999999999991</v>
          </cell>
        </row>
        <row r="22">
          <cell r="B22" t="str">
            <v>Private Banking</v>
          </cell>
          <cell r="C22" t="str">
            <v>Asset Mngmnt</v>
          </cell>
          <cell r="D22" t="str">
            <v>Corp. Center</v>
          </cell>
          <cell r="E22" t="str">
            <v>GROUP</v>
          </cell>
          <cell r="F22" t="str">
            <v>check</v>
          </cell>
          <cell r="H22" t="str">
            <v>2H07e</v>
          </cell>
          <cell r="I22" t="str">
            <v>Private Banking</v>
          </cell>
          <cell r="J22" t="str">
            <v>Asset Mngmnt</v>
          </cell>
          <cell r="K22" t="str">
            <v>Corp. Center</v>
          </cell>
          <cell r="L22" t="str">
            <v>GROUP</v>
          </cell>
          <cell r="M22" t="str">
            <v>check</v>
          </cell>
          <cell r="O22" t="str">
            <v>2H06e</v>
          </cell>
          <cell r="P22" t="str">
            <v>Private Banking</v>
          </cell>
          <cell r="Q22" t="str">
            <v>Asset Mngmnt</v>
          </cell>
          <cell r="R22" t="str">
            <v>Corp. Center</v>
          </cell>
          <cell r="S22" t="str">
            <v>GROUP</v>
          </cell>
          <cell r="T22" t="str">
            <v>check</v>
          </cell>
          <cell r="V22" t="str">
            <v>2H05</v>
          </cell>
          <cell r="W22" t="str">
            <v>Private Banking</v>
          </cell>
          <cell r="X22" t="str">
            <v>Asset Mngmnt</v>
          </cell>
          <cell r="Y22" t="str">
            <v>Trading 
&amp; Sales</v>
          </cell>
          <cell r="Z22" t="str">
            <v>Corp. Center</v>
          </cell>
          <cell r="AA22" t="str">
            <v>GROUP</v>
          </cell>
          <cell r="AB22" t="str">
            <v>check</v>
          </cell>
          <cell r="AD22" t="str">
            <v>2H04</v>
          </cell>
          <cell r="AE22" t="str">
            <v>Private Banking</v>
          </cell>
          <cell r="AF22" t="str">
            <v>Asset Mngmnt</v>
          </cell>
          <cell r="AG22" t="str">
            <v>Trading 
&amp; Sales</v>
          </cell>
          <cell r="AH22" t="str">
            <v>Corp. Center</v>
          </cell>
          <cell r="AI22" t="str">
            <v>GROUP</v>
          </cell>
          <cell r="AJ22" t="str">
            <v>check</v>
          </cell>
          <cell r="AL22" t="str">
            <v>2H03</v>
          </cell>
          <cell r="AM22" t="str">
            <v>Private Banking</v>
          </cell>
          <cell r="AN22" t="str">
            <v>Asset Monument</v>
          </cell>
          <cell r="AO22" t="str">
            <v>Trading 
&amp; Sales</v>
          </cell>
          <cell r="AP22" t="str">
            <v>Corp. Center</v>
          </cell>
          <cell r="AQ22" t="str">
            <v>Berge</v>
          </cell>
          <cell r="AR22" t="str">
            <v>GROUP</v>
          </cell>
        </row>
        <row r="23">
          <cell r="A23" t="str">
            <v>Net Operating income</v>
          </cell>
          <cell r="H23" t="str">
            <v>Net Operating income</v>
          </cell>
          <cell r="I23">
            <v>684.02927016703131</v>
          </cell>
          <cell r="J23">
            <v>966.01268555859372</v>
          </cell>
          <cell r="K23">
            <v>48.695</v>
          </cell>
          <cell r="L23">
            <v>1698.736955725625</v>
          </cell>
          <cell r="M23">
            <v>0</v>
          </cell>
          <cell r="O23" t="str">
            <v>Net Operating income</v>
          </cell>
          <cell r="P23">
            <v>603.74502599999994</v>
          </cell>
          <cell r="Q23">
            <v>864.90821374999996</v>
          </cell>
          <cell r="R23">
            <v>49</v>
          </cell>
          <cell r="S23">
            <v>1517.65323975</v>
          </cell>
          <cell r="T23">
            <v>0</v>
          </cell>
          <cell r="V23" t="str">
            <v>Net Operating income</v>
          </cell>
          <cell r="W23">
            <v>292.60000000000002</v>
          </cell>
          <cell r="X23">
            <v>544.5</v>
          </cell>
          <cell r="Y23">
            <v>0</v>
          </cell>
          <cell r="Z23">
            <v>51.5</v>
          </cell>
          <cell r="AA23">
            <v>888.6</v>
          </cell>
          <cell r="AB23">
            <v>0</v>
          </cell>
          <cell r="AD23" t="str">
            <v>Net Operating income</v>
          </cell>
          <cell r="AE23">
            <v>220.2</v>
          </cell>
          <cell r="AF23">
            <v>208.7</v>
          </cell>
          <cell r="AG23">
            <v>61.300000000000011</v>
          </cell>
          <cell r="AH23">
            <v>26.1</v>
          </cell>
          <cell r="AI23">
            <v>516.29999999999995</v>
          </cell>
          <cell r="AJ23">
            <v>0</v>
          </cell>
          <cell r="AL23" t="str">
            <v>Net Operating income</v>
          </cell>
          <cell r="AM23">
            <v>226.09999999999997</v>
          </cell>
          <cell r="AN23">
            <v>146.09999999999997</v>
          </cell>
          <cell r="AO23">
            <v>75.100000000000009</v>
          </cell>
          <cell r="AP23">
            <v>36.000000000000007</v>
          </cell>
          <cell r="AQ23">
            <v>34.200000000000003</v>
          </cell>
          <cell r="AR23">
            <v>517.5</v>
          </cell>
        </row>
        <row r="24">
          <cell r="A24" t="str">
            <v>Operating Expenses</v>
          </cell>
          <cell r="H24" t="str">
            <v>Operating Expenses</v>
          </cell>
          <cell r="I24">
            <v>481.42452146855578</v>
          </cell>
          <cell r="J24">
            <v>609.46056410173173</v>
          </cell>
          <cell r="K24">
            <v>71.212499999999991</v>
          </cell>
          <cell r="L24">
            <v>1162.0975855702877</v>
          </cell>
          <cell r="M24">
            <v>0</v>
          </cell>
          <cell r="O24" t="str">
            <v>Operating Expenses</v>
          </cell>
          <cell r="P24">
            <v>444.52603304666667</v>
          </cell>
          <cell r="Q24">
            <v>551.83101517083333</v>
          </cell>
          <cell r="R24">
            <v>75.112499999999997</v>
          </cell>
          <cell r="S24">
            <v>1071.4695482175</v>
          </cell>
          <cell r="T24">
            <v>0</v>
          </cell>
          <cell r="V24" t="str">
            <v>Operating Expenses</v>
          </cell>
          <cell r="W24">
            <v>405.79999999999995</v>
          </cell>
          <cell r="X24">
            <v>358.20000000000005</v>
          </cell>
          <cell r="Y24">
            <v>0</v>
          </cell>
          <cell r="Z24">
            <v>89.6</v>
          </cell>
          <cell r="AA24">
            <v>853.6</v>
          </cell>
          <cell r="AB24">
            <v>0</v>
          </cell>
          <cell r="AD24" t="str">
            <v>Operating Expenses</v>
          </cell>
          <cell r="AE24">
            <v>173.49999999999997</v>
          </cell>
          <cell r="AF24">
            <v>132.39999999999998</v>
          </cell>
          <cell r="AG24">
            <v>38.500000000000007</v>
          </cell>
          <cell r="AH24">
            <v>55.09999999999998</v>
          </cell>
          <cell r="AI24">
            <v>399.49999999999994</v>
          </cell>
          <cell r="AJ24">
            <v>0</v>
          </cell>
          <cell r="AL24" t="str">
            <v>Operating Expenses</v>
          </cell>
          <cell r="AM24">
            <v>163.00000000000003</v>
          </cell>
          <cell r="AN24">
            <v>93.899999999999991</v>
          </cell>
          <cell r="AO24">
            <v>39.300000000000004</v>
          </cell>
          <cell r="AP24">
            <v>61</v>
          </cell>
          <cell r="AQ24">
            <v>42.699999999999989</v>
          </cell>
          <cell r="AR24">
            <v>399.90000000000003</v>
          </cell>
        </row>
        <row r="25">
          <cell r="A25" t="str">
            <v>Pretax Profits</v>
          </cell>
          <cell r="H25" t="str">
            <v>Pretax Profits</v>
          </cell>
          <cell r="I25">
            <v>202.60474869847553</v>
          </cell>
          <cell r="J25">
            <v>356.55212145686198</v>
          </cell>
          <cell r="K25">
            <v>-22.517499999999991</v>
          </cell>
          <cell r="L25">
            <v>536.63937015533747</v>
          </cell>
          <cell r="M25">
            <v>0</v>
          </cell>
          <cell r="O25" t="str">
            <v>Pretax Profits</v>
          </cell>
          <cell r="P25">
            <v>159.21899295333327</v>
          </cell>
          <cell r="Q25">
            <v>313.07719857916663</v>
          </cell>
          <cell r="R25">
            <v>-26.112499999999997</v>
          </cell>
          <cell r="S25">
            <v>446.18369153249989</v>
          </cell>
          <cell r="T25">
            <v>0</v>
          </cell>
          <cell r="V25" t="str">
            <v>Pretax Profits</v>
          </cell>
          <cell r="W25">
            <v>-113.19999999999993</v>
          </cell>
          <cell r="X25">
            <v>186.29999999999995</v>
          </cell>
          <cell r="Y25">
            <v>0</v>
          </cell>
          <cell r="Z25">
            <v>-38.099999999999994</v>
          </cell>
          <cell r="AA25">
            <v>35.000000000000028</v>
          </cell>
          <cell r="AB25">
            <v>0</v>
          </cell>
          <cell r="AD25" t="str">
            <v>Pretax Profits</v>
          </cell>
          <cell r="AE25">
            <v>46.700000000000017</v>
          </cell>
          <cell r="AF25">
            <v>76.300000000000011</v>
          </cell>
          <cell r="AG25">
            <v>22.800000000000004</v>
          </cell>
          <cell r="AH25">
            <v>-28.999999999999979</v>
          </cell>
          <cell r="AI25">
            <v>116.80000000000007</v>
          </cell>
          <cell r="AJ25">
            <v>0</v>
          </cell>
          <cell r="AL25" t="str">
            <v>Pretax Profits</v>
          </cell>
          <cell r="AM25">
            <v>63.099999999999937</v>
          </cell>
          <cell r="AN25">
            <v>52.199999999999989</v>
          </cell>
          <cell r="AO25">
            <v>35.800000000000004</v>
          </cell>
          <cell r="AP25">
            <v>-24.999999999999996</v>
          </cell>
          <cell r="AQ25">
            <v>-8.4999999999999858</v>
          </cell>
          <cell r="AR25">
            <v>117.59999999999995</v>
          </cell>
        </row>
        <row r="26">
          <cell r="A26" t="str">
            <v>Taxes</v>
          </cell>
          <cell r="H26" t="str">
            <v>Taxes</v>
          </cell>
          <cell r="L26">
            <v>156.15984253883431</v>
          </cell>
          <cell r="M26">
            <v>0</v>
          </cell>
          <cell r="O26" t="str">
            <v>Taxes</v>
          </cell>
          <cell r="S26">
            <v>133.545922883125</v>
          </cell>
          <cell r="T26">
            <v>0</v>
          </cell>
          <cell r="V26" t="str">
            <v>Taxes</v>
          </cell>
          <cell r="AA26">
            <v>19.5</v>
          </cell>
          <cell r="AB26">
            <v>0</v>
          </cell>
          <cell r="AD26" t="str">
            <v>Taxes</v>
          </cell>
          <cell r="AE26">
            <v>11.399999999999999</v>
          </cell>
          <cell r="AF26">
            <v>17.2</v>
          </cell>
          <cell r="AG26">
            <v>2.2999999999999989</v>
          </cell>
          <cell r="AH26">
            <v>-10.700000000000001</v>
          </cell>
          <cell r="AI26">
            <v>20.199999999999996</v>
          </cell>
          <cell r="AJ26">
            <v>0</v>
          </cell>
          <cell r="AL26" t="str">
            <v>Taxes</v>
          </cell>
          <cell r="AM26">
            <v>16.399999999999999</v>
          </cell>
          <cell r="AN26">
            <v>24.5</v>
          </cell>
          <cell r="AO26">
            <v>5.7</v>
          </cell>
          <cell r="AP26">
            <v>0.80000000000000027</v>
          </cell>
          <cell r="AQ26">
            <v>5.0999999999999996</v>
          </cell>
          <cell r="AR26">
            <v>52.5</v>
          </cell>
        </row>
        <row r="27">
          <cell r="A27" t="str">
            <v>Net Profit</v>
          </cell>
          <cell r="H27" t="str">
            <v>Net Profit</v>
          </cell>
          <cell r="L27">
            <v>380.47952761650316</v>
          </cell>
          <cell r="M27">
            <v>0</v>
          </cell>
          <cell r="O27" t="str">
            <v>Net Profit</v>
          </cell>
          <cell r="S27">
            <v>312.63776864937489</v>
          </cell>
          <cell r="T27">
            <v>0</v>
          </cell>
          <cell r="V27" t="str">
            <v>Net Profit</v>
          </cell>
          <cell r="AA27">
            <v>15.500000000000028</v>
          </cell>
          <cell r="AB27">
            <v>0</v>
          </cell>
          <cell r="AD27" t="str">
            <v>Net Profit</v>
          </cell>
          <cell r="AE27">
            <v>35.300000000000011</v>
          </cell>
          <cell r="AF27">
            <v>59.100000000000009</v>
          </cell>
          <cell r="AG27">
            <v>20.500000000000007</v>
          </cell>
          <cell r="AH27">
            <v>-18.299999999999976</v>
          </cell>
          <cell r="AI27">
            <v>96.600000000000051</v>
          </cell>
          <cell r="AJ27">
            <v>0</v>
          </cell>
          <cell r="AL27" t="str">
            <v>Net Profit</v>
          </cell>
          <cell r="AM27">
            <v>46.699999999999939</v>
          </cell>
          <cell r="AN27">
            <v>27.699999999999989</v>
          </cell>
          <cell r="AO27">
            <v>30.100000000000005</v>
          </cell>
          <cell r="AP27">
            <v>-25.799999999999997</v>
          </cell>
          <cell r="AQ27">
            <v>-13.59999999999998</v>
          </cell>
          <cell r="AR27">
            <v>65.099999999999952</v>
          </cell>
        </row>
        <row r="28">
          <cell r="A28" t="str">
            <v>Minority Interest</v>
          </cell>
          <cell r="H28" t="str">
            <v>Minority Interest</v>
          </cell>
          <cell r="L28">
            <v>0</v>
          </cell>
          <cell r="M28">
            <v>0</v>
          </cell>
          <cell r="O28" t="str">
            <v>Minority Interest</v>
          </cell>
          <cell r="S28">
            <v>0</v>
          </cell>
          <cell r="T28">
            <v>0</v>
          </cell>
          <cell r="V28" t="str">
            <v>Minority Interest</v>
          </cell>
          <cell r="AA28">
            <v>-0.4</v>
          </cell>
          <cell r="AB28">
            <v>0</v>
          </cell>
          <cell r="AD28" t="str">
            <v>Minority Interest</v>
          </cell>
          <cell r="AE28">
            <v>-0.99999999999999978</v>
          </cell>
          <cell r="AF28">
            <v>0</v>
          </cell>
          <cell r="AG28">
            <v>0</v>
          </cell>
          <cell r="AH28">
            <v>0</v>
          </cell>
          <cell r="AI28">
            <v>-0.99999999999999978</v>
          </cell>
          <cell r="AJ28">
            <v>0</v>
          </cell>
          <cell r="AL28" t="str">
            <v>Minority Interest</v>
          </cell>
          <cell r="AM28">
            <v>-0.9</v>
          </cell>
          <cell r="AN28">
            <v>0</v>
          </cell>
          <cell r="AO28">
            <v>0</v>
          </cell>
          <cell r="AP28">
            <v>0</v>
          </cell>
          <cell r="AQ28">
            <v>0</v>
          </cell>
          <cell r="AR28">
            <v>-0.9</v>
          </cell>
        </row>
        <row r="29">
          <cell r="A29" t="str">
            <v>Net Attributable</v>
          </cell>
          <cell r="H29" t="str">
            <v>Net Attributable</v>
          </cell>
          <cell r="L29">
            <v>380.47952761650316</v>
          </cell>
          <cell r="M29">
            <v>0</v>
          </cell>
          <cell r="O29" t="str">
            <v>Net Attributable</v>
          </cell>
          <cell r="S29">
            <v>312.63776864937489</v>
          </cell>
          <cell r="T29">
            <v>0</v>
          </cell>
          <cell r="V29" t="str">
            <v>Net Attributable</v>
          </cell>
          <cell r="AA29">
            <v>15.900000000000029</v>
          </cell>
          <cell r="AB29">
            <v>0</v>
          </cell>
          <cell r="AD29" t="str">
            <v>Net Attributable</v>
          </cell>
          <cell r="AE29">
            <v>36.300000000000011</v>
          </cell>
          <cell r="AF29">
            <v>59.100000000000009</v>
          </cell>
          <cell r="AG29">
            <v>20.500000000000007</v>
          </cell>
          <cell r="AH29">
            <v>-18.299999999999976</v>
          </cell>
          <cell r="AI29">
            <v>97.600000000000051</v>
          </cell>
          <cell r="AJ29">
            <v>0</v>
          </cell>
          <cell r="AL29" t="str">
            <v>Net Attributable</v>
          </cell>
          <cell r="AM29">
            <v>47.599999999999937</v>
          </cell>
          <cell r="AN29">
            <v>27.699999999999989</v>
          </cell>
          <cell r="AO29">
            <v>30.100000000000005</v>
          </cell>
          <cell r="AP29">
            <v>-25.799999999999997</v>
          </cell>
          <cell r="AQ29">
            <v>-13.59999999999998</v>
          </cell>
          <cell r="AR29">
            <v>65.999999999999957</v>
          </cell>
        </row>
        <row r="30">
          <cell r="A30" t="str">
            <v>check P&amp;L</v>
          </cell>
          <cell r="B30">
            <v>0</v>
          </cell>
          <cell r="C30">
            <v>0</v>
          </cell>
          <cell r="D30">
            <v>0</v>
          </cell>
          <cell r="E30">
            <v>0</v>
          </cell>
          <cell r="H30" t="str">
            <v>check P&amp;L</v>
          </cell>
          <cell r="I30">
            <v>0</v>
          </cell>
          <cell r="J30">
            <v>0</v>
          </cell>
          <cell r="K30">
            <v>0</v>
          </cell>
          <cell r="L30">
            <v>-2.2737367544323206E-13</v>
          </cell>
          <cell r="O30" t="str">
            <v>check P&amp;L</v>
          </cell>
          <cell r="P30">
            <v>0</v>
          </cell>
          <cell r="Q30">
            <v>0</v>
          </cell>
          <cell r="R30">
            <v>0</v>
          </cell>
          <cell r="S30">
            <v>1.1368683772161603E-13</v>
          </cell>
          <cell r="V30" t="str">
            <v>check P&amp;L</v>
          </cell>
          <cell r="W30">
            <v>0</v>
          </cell>
          <cell r="X30">
            <v>0</v>
          </cell>
          <cell r="Y30">
            <v>0</v>
          </cell>
          <cell r="Z30">
            <v>0</v>
          </cell>
          <cell r="AA30">
            <v>-2.8421709430404007E-14</v>
          </cell>
        </row>
        <row r="31">
          <cell r="A31" t="str">
            <v>check 1h+2h</v>
          </cell>
          <cell r="B31">
            <v>0</v>
          </cell>
          <cell r="C31">
            <v>0</v>
          </cell>
          <cell r="D31">
            <v>0</v>
          </cell>
          <cell r="E31">
            <v>-854.09579927402012</v>
          </cell>
          <cell r="H31" t="str">
            <v>check 1h+2h</v>
          </cell>
          <cell r="I31">
            <v>0</v>
          </cell>
          <cell r="J31">
            <v>0</v>
          </cell>
          <cell r="K31">
            <v>0</v>
          </cell>
          <cell r="L31">
            <v>21.600000000000136</v>
          </cell>
          <cell r="O31" t="str">
            <v>check 1h+2h</v>
          </cell>
          <cell r="P31">
            <v>0</v>
          </cell>
          <cell r="Q31">
            <v>0</v>
          </cell>
          <cell r="R31">
            <v>0</v>
          </cell>
          <cell r="S31">
            <v>22.399999999999977</v>
          </cell>
          <cell r="V31" t="str">
            <v>check 1h+2h</v>
          </cell>
          <cell r="AA31">
            <v>-130.09999999999994</v>
          </cell>
        </row>
        <row r="33">
          <cell r="A33" t="str">
            <v>2008 Year on Year Growth Rates (%)</v>
          </cell>
          <cell r="H33" t="str">
            <v>2007 Year on Year Growth Rates (%)</v>
          </cell>
          <cell r="O33" t="str">
            <v>2006 Year on Year Growth Rates (%)</v>
          </cell>
          <cell r="V33" t="str">
            <v>2005 Year on Year Growth Rates (%)</v>
          </cell>
          <cell r="AD33" t="str">
            <v>1H05 on 1H04 Growth Rates (%)</v>
          </cell>
        </row>
        <row r="34">
          <cell r="A34" t="str">
            <v>Net Operating income</v>
          </cell>
          <cell r="B34">
            <v>14.696643699539248</v>
          </cell>
          <cell r="C34">
            <v>10.982658708060701</v>
          </cell>
          <cell r="D34">
            <v>-1.6193919641493082</v>
          </cell>
          <cell r="E34">
            <v>12.140498035117364</v>
          </cell>
          <cell r="H34" t="str">
            <v>Net Operating income</v>
          </cell>
          <cell r="I34">
            <v>10.342578006859405</v>
          </cell>
          <cell r="J34">
            <v>8.762492093324493</v>
          </cell>
          <cell r="K34">
            <v>-1.5274949083499134E-2</v>
          </cell>
          <cell r="L34">
            <v>9.118124956311501</v>
          </cell>
          <cell r="O34" t="str">
            <v>Net Operating income</v>
          </cell>
          <cell r="P34">
            <v>107.8966038322113</v>
          </cell>
          <cell r="Q34">
            <v>93.77483465529582</v>
          </cell>
          <cell r="R34">
            <v>13.264129181084193</v>
          </cell>
          <cell r="S34">
            <v>77.07054865101928</v>
          </cell>
          <cell r="V34" t="str">
            <v>Net Operating income</v>
          </cell>
          <cell r="W34">
            <v>27.739801543550158</v>
          </cell>
          <cell r="X34">
            <v>127.82608695652171</v>
          </cell>
          <cell r="Y34">
            <v>-1.3925729442970991</v>
          </cell>
          <cell r="Z34">
            <v>44.741235392320533</v>
          </cell>
          <cell r="AA34">
            <v>60.153071110249947</v>
          </cell>
          <cell r="AE34">
            <v>22.888984140591507</v>
          </cell>
          <cell r="AF34">
            <v>84.494664155681079</v>
          </cell>
          <cell r="AG34">
            <v>-100</v>
          </cell>
          <cell r="AH34">
            <v>4.1420118343195478</v>
          </cell>
          <cell r="AI34">
            <v>19.364217871680545</v>
          </cell>
        </row>
        <row r="35">
          <cell r="A35" t="str">
            <v>Operating Expenses</v>
          </cell>
          <cell r="B35">
            <v>8.1662367977363601</v>
          </cell>
          <cell r="C35">
            <v>8.5128730483390989</v>
          </cell>
          <cell r="D35">
            <v>3.7782081074102747</v>
          </cell>
          <cell r="E35">
            <v>8.0538918302027973</v>
          </cell>
          <cell r="H35" t="str">
            <v>Operating Expenses</v>
          </cell>
          <cell r="I35">
            <v>7.2334354811101287</v>
          </cell>
          <cell r="J35">
            <v>11.499564661483941</v>
          </cell>
          <cell r="K35">
            <v>-4.0148698884758467</v>
          </cell>
          <cell r="L35">
            <v>8.5093345496782824</v>
          </cell>
          <cell r="O35" t="str">
            <v>Operating Expenses</v>
          </cell>
          <cell r="P35">
            <v>40.286177382898082</v>
          </cell>
          <cell r="Q35">
            <v>82.719211893856908</v>
          </cell>
          <cell r="R35">
            <v>7.7724358974359253</v>
          </cell>
          <cell r="S35">
            <v>44.523591347602135</v>
          </cell>
          <cell r="V35" t="str">
            <v>Operating Expenses</v>
          </cell>
          <cell r="W35">
            <v>82.645595551653471</v>
          </cell>
          <cell r="X35">
            <v>135.09594882729218</v>
          </cell>
          <cell r="Y35">
            <v>18.01801801801799</v>
          </cell>
          <cell r="Z35">
            <v>16.514522821576747</v>
          </cell>
          <cell r="AA35">
            <v>81.753615702479337</v>
          </cell>
          <cell r="AE35">
            <v>29.785969084423304</v>
          </cell>
          <cell r="AF35">
            <v>89.128305582762039</v>
          </cell>
          <cell r="AG35">
            <v>-100</v>
          </cell>
          <cell r="AH35">
            <v>-22.324159021406743</v>
          </cell>
          <cell r="AI35">
            <v>23.286209655908262</v>
          </cell>
        </row>
        <row r="36">
          <cell r="A36" t="str">
            <v>Pretax Profits</v>
          </cell>
          <cell r="B36">
            <v>30.415490632398058</v>
          </cell>
          <cell r="C36">
            <v>15.291467838689776</v>
          </cell>
          <cell r="D36">
            <v>15.041443068912375</v>
          </cell>
          <cell r="E36">
            <v>21.281460120004468</v>
          </cell>
          <cell r="H36" t="str">
            <v>Pretax Profits</v>
          </cell>
          <cell r="I36">
            <v>18.621099868679881</v>
          </cell>
          <cell r="J36">
            <v>4.2958795325063859</v>
          </cell>
          <cell r="K36">
            <v>-11.40974346905157</v>
          </cell>
          <cell r="L36">
            <v>10.504917255166335</v>
          </cell>
          <cell r="O36" t="str">
            <v>Pretax Profits</v>
          </cell>
          <cell r="P36">
            <v>-833.97096641369114</v>
          </cell>
          <cell r="Q36">
            <v>115.00424889556493</v>
          </cell>
          <cell r="R36">
            <v>-1.0940409683426022</v>
          </cell>
          <cell r="S36">
            <v>263.59270827870523</v>
          </cell>
          <cell r="V36" t="str">
            <v>Pretax Profits</v>
          </cell>
          <cell r="W36">
            <v>-140.07155635062608</v>
          </cell>
          <cell r="X36">
            <v>115.0561797752808</v>
          </cell>
          <cell r="Y36">
            <v>-22.024623803009579</v>
          </cell>
          <cell r="Z36">
            <v>-11.386138613861407</v>
          </cell>
          <cell r="AA36">
            <v>-4.7323506594259541</v>
          </cell>
          <cell r="AE36">
            <v>5.0691244239631006</v>
          </cell>
          <cell r="AF36">
            <v>76.223776223776099</v>
          </cell>
          <cell r="AG36">
            <v>-100</v>
          </cell>
          <cell r="AH36">
            <v>-50.632911392405092</v>
          </cell>
          <cell r="AI36">
            <v>8.9361702127659157</v>
          </cell>
        </row>
        <row r="37">
          <cell r="A37" t="str">
            <v>Taxes</v>
          </cell>
          <cell r="E37">
            <v>9.7521535691492467</v>
          </cell>
          <cell r="H37" t="str">
            <v>Taxes</v>
          </cell>
          <cell r="L37">
            <v>8.1392662586329934</v>
          </cell>
          <cell r="O37" t="str">
            <v>Taxes</v>
          </cell>
          <cell r="S37">
            <v>557.73558743308649</v>
          </cell>
          <cell r="V37" t="str">
            <v>Taxes</v>
          </cell>
          <cell r="AA37">
            <v>-12.024048096192386</v>
          </cell>
          <cell r="AE37">
            <v>-100</v>
          </cell>
          <cell r="AF37">
            <v>-100</v>
          </cell>
          <cell r="AG37">
            <v>-100</v>
          </cell>
          <cell r="AH37">
            <v>-100</v>
          </cell>
          <cell r="AI37">
            <v>-100</v>
          </cell>
        </row>
        <row r="38">
          <cell r="A38" t="str">
            <v>Net Profit</v>
          </cell>
          <cell r="E38">
            <v>26.61840501337538</v>
          </cell>
          <cell r="H38" t="str">
            <v>Net Profit</v>
          </cell>
          <cell r="L38">
            <v>11.635386278544701</v>
          </cell>
          <cell r="O38" t="str">
            <v>Net Profit</v>
          </cell>
          <cell r="S38">
            <v>317.57966043495173</v>
          </cell>
          <cell r="V38" t="str">
            <v>Net Profit</v>
          </cell>
          <cell r="AA38">
            <v>-30.399230399230426</v>
          </cell>
          <cell r="AE38">
            <v>-100</v>
          </cell>
          <cell r="AF38">
            <v>-100</v>
          </cell>
          <cell r="AG38">
            <v>-100</v>
          </cell>
          <cell r="AH38">
            <v>-100</v>
          </cell>
          <cell r="AI38">
            <v>-100</v>
          </cell>
        </row>
        <row r="39">
          <cell r="A39" t="str">
            <v>Minority Interest</v>
          </cell>
          <cell r="E39" t="e">
            <v>#DIV/0!</v>
          </cell>
          <cell r="H39" t="str">
            <v>Minority Interest</v>
          </cell>
          <cell r="L39" t="e">
            <v>#DIV/0!</v>
          </cell>
          <cell r="O39" t="str">
            <v>Minority Interest</v>
          </cell>
          <cell r="S39">
            <v>-100</v>
          </cell>
          <cell r="V39" t="str">
            <v>Minority Interest</v>
          </cell>
          <cell r="AA39">
            <v>-43.478260869565212</v>
          </cell>
          <cell r="AE39">
            <v>-100</v>
          </cell>
          <cell r="AF39" t="e">
            <v>#DIV/0!</v>
          </cell>
          <cell r="AG39" t="e">
            <v>#DIV/0!</v>
          </cell>
          <cell r="AH39" t="e">
            <v>#DIV/0!</v>
          </cell>
          <cell r="AI39">
            <v>-100</v>
          </cell>
        </row>
        <row r="40">
          <cell r="A40" t="str">
            <v>Net Attributable</v>
          </cell>
          <cell r="E40">
            <v>26.61840501337538</v>
          </cell>
          <cell r="H40" t="str">
            <v>Net Attributable</v>
          </cell>
          <cell r="L40">
            <v>11.635386278544701</v>
          </cell>
          <cell r="O40" t="str">
            <v>Net Attributable</v>
          </cell>
          <cell r="S40">
            <v>313.86148537628429</v>
          </cell>
          <cell r="V40" t="str">
            <v>Net Attributable</v>
          </cell>
          <cell r="AA40">
            <v>-30.542340627973385</v>
          </cell>
          <cell r="AE40">
            <v>-100</v>
          </cell>
          <cell r="AF40">
            <v>-100</v>
          </cell>
          <cell r="AG40">
            <v>-100</v>
          </cell>
          <cell r="AH40">
            <v>-100</v>
          </cell>
          <cell r="AI40">
            <v>-100</v>
          </cell>
        </row>
        <row r="42">
          <cell r="A42" t="str">
            <v>New 08 on Old Estimates % Chge</v>
          </cell>
          <cell r="H42" t="str">
            <v>New 07 on Old Estimates % Chge</v>
          </cell>
          <cell r="O42" t="str">
            <v>New 06 on Old Estimates % Chge</v>
          </cell>
          <cell r="AD42" t="str">
            <v>New 1H05 on Old Estimates % Chge</v>
          </cell>
        </row>
        <row r="43">
          <cell r="A43" t="str">
            <v>Net Operating income</v>
          </cell>
          <cell r="B43">
            <v>0.86624444502636511</v>
          </cell>
          <cell r="C43">
            <v>-1.0727488676255947</v>
          </cell>
          <cell r="D43">
            <v>44.794040052764082</v>
          </cell>
          <cell r="E43">
            <v>0.60975481843887902</v>
          </cell>
          <cell r="H43" t="str">
            <v>Net Operating income</v>
          </cell>
          <cell r="I43">
            <v>-2.5109911011644281</v>
          </cell>
          <cell r="J43">
            <v>-1.8044251836652925</v>
          </cell>
          <cell r="K43">
            <v>43.751281075224703</v>
          </cell>
          <cell r="L43">
            <v>-1.1394641620320667</v>
          </cell>
          <cell r="O43" t="str">
            <v>Net Operating income</v>
          </cell>
          <cell r="P43">
            <v>-1.9205527986430826</v>
          </cell>
          <cell r="Q43">
            <v>0.86764516140620529</v>
          </cell>
          <cell r="R43">
            <v>41.907514450867048</v>
          </cell>
          <cell r="S43">
            <v>0.66689023455175356</v>
          </cell>
          <cell r="AD43" t="str">
            <v>Net Operating income</v>
          </cell>
          <cell r="AE43">
            <v>25.838799166415338</v>
          </cell>
          <cell r="AF43">
            <v>35.192896988192061</v>
          </cell>
          <cell r="AG43">
            <v>-100</v>
          </cell>
          <cell r="AH43">
            <v>-0.84507042253519904</v>
          </cell>
          <cell r="AI43">
            <v>10.370242982632183</v>
          </cell>
        </row>
        <row r="44">
          <cell r="A44" t="str">
            <v>Operating Expenses</v>
          </cell>
          <cell r="B44">
            <v>9.4703735768501005</v>
          </cell>
          <cell r="C44">
            <v>2.889972035624333</v>
          </cell>
          <cell r="D44">
            <v>-53.543768140599532</v>
          </cell>
          <cell r="E44">
            <v>-2.1189946722702246</v>
          </cell>
          <cell r="H44" t="str">
            <v>Operating Expenses</v>
          </cell>
          <cell r="I44">
            <v>9.6989468308553697</v>
          </cell>
          <cell r="J44">
            <v>5.1134956565331402</v>
          </cell>
          <cell r="K44">
            <v>-54.469575848772699</v>
          </cell>
          <cell r="L44">
            <v>-1.6094083318182961</v>
          </cell>
          <cell r="O44" t="str">
            <v>Operating Expenses</v>
          </cell>
          <cell r="P44">
            <v>10.185239948656832</v>
          </cell>
          <cell r="Q44">
            <v>4.2695492569814641</v>
          </cell>
          <cell r="R44">
            <v>-63.81295738269479</v>
          </cell>
          <cell r="S44">
            <v>-6.6388608312300867</v>
          </cell>
          <cell r="AD44" t="str">
            <v>Operating Expenses</v>
          </cell>
          <cell r="AE44">
            <v>31.903323262839891</v>
          </cell>
          <cell r="AF44">
            <v>40.554940895591926</v>
          </cell>
          <cell r="AG44">
            <v>-100</v>
          </cell>
          <cell r="AH44">
            <v>-20.625000000000004</v>
          </cell>
          <cell r="AI44">
            <v>14.151642380834794</v>
          </cell>
        </row>
        <row r="45">
          <cell r="A45" t="str">
            <v>Pretax Profits</v>
          </cell>
          <cell r="B45">
            <v>-12.814168768776691</v>
          </cell>
          <cell r="C45">
            <v>-6.9569366352977617</v>
          </cell>
          <cell r="D45">
            <v>-78.99768520045366</v>
          </cell>
          <cell r="E45">
            <v>6.5281613315014253</v>
          </cell>
          <cell r="H45" t="str">
            <v>Pretax Profits</v>
          </cell>
          <cell r="I45">
            <v>-23.110560251120326</v>
          </cell>
          <cell r="J45">
            <v>-11.917949372310421</v>
          </cell>
          <cell r="K45">
            <v>-81.230653242277256</v>
          </cell>
          <cell r="L45">
            <v>-7.1861597912270536E-2</v>
          </cell>
          <cell r="O45" t="str">
            <v>Pretax Profits</v>
          </cell>
          <cell r="P45">
            <v>-24.118700688923454</v>
          </cell>
          <cell r="Q45">
            <v>-4.2312976788408507</v>
          </cell>
          <cell r="R45">
            <v>-84.778901816931281</v>
          </cell>
          <cell r="S45">
            <v>22.503844664017226</v>
          </cell>
          <cell r="AD45" t="str">
            <v>Pretax Profits</v>
          </cell>
          <cell r="AE45">
            <v>9.7364406490638711</v>
          </cell>
          <cell r="AF45">
            <v>25.985703772264458</v>
          </cell>
          <cell r="AG45">
            <v>-100</v>
          </cell>
          <cell r="AH45">
            <v>-45.263157894736864</v>
          </cell>
          <cell r="AI45">
            <v>0.3657591716163644</v>
          </cell>
        </row>
        <row r="46">
          <cell r="A46" t="str">
            <v>Taxes</v>
          </cell>
          <cell r="H46" t="str">
            <v>Taxes</v>
          </cell>
          <cell r="O46" t="str">
            <v>Taxes</v>
          </cell>
          <cell r="AD46" t="str">
            <v>Taxes</v>
          </cell>
          <cell r="AE46">
            <v>-100</v>
          </cell>
          <cell r="AF46">
            <v>-100</v>
          </cell>
          <cell r="AG46">
            <v>-100</v>
          </cell>
          <cell r="AH46">
            <v>-100</v>
          </cell>
          <cell r="AI46">
            <v>-100</v>
          </cell>
        </row>
        <row r="47">
          <cell r="A47" t="str">
            <v>Net Profit</v>
          </cell>
          <cell r="H47" t="str">
            <v>Net Profit</v>
          </cell>
          <cell r="O47" t="str">
            <v>Net Profit</v>
          </cell>
          <cell r="AD47" t="str">
            <v>Net Profit</v>
          </cell>
          <cell r="AE47">
            <v>-100</v>
          </cell>
          <cell r="AF47">
            <v>-100</v>
          </cell>
          <cell r="AG47">
            <v>-100</v>
          </cell>
          <cell r="AH47">
            <v>-100</v>
          </cell>
          <cell r="AI47">
            <v>-100</v>
          </cell>
        </row>
        <row r="48">
          <cell r="A48" t="str">
            <v>Minority Interest</v>
          </cell>
          <cell r="H48" t="str">
            <v>Minority Interest</v>
          </cell>
          <cell r="O48" t="str">
            <v>Minority Interest</v>
          </cell>
          <cell r="AD48" t="str">
            <v>Minority Interest</v>
          </cell>
          <cell r="AE48">
            <v>-100</v>
          </cell>
          <cell r="AF48" t="e">
            <v>#DIV/0!</v>
          </cell>
          <cell r="AG48" t="e">
            <v>#DIV/0!</v>
          </cell>
          <cell r="AH48" t="e">
            <v>#DIV/0!</v>
          </cell>
          <cell r="AI48">
            <v>-100</v>
          </cell>
        </row>
        <row r="49">
          <cell r="A49" t="str">
            <v>Net Attributable</v>
          </cell>
          <cell r="H49" t="str">
            <v>Net Attributable</v>
          </cell>
          <cell r="O49" t="str">
            <v>Net Attributable</v>
          </cell>
          <cell r="AD49" t="str">
            <v>Net Attributable</v>
          </cell>
          <cell r="AE49">
            <v>-100</v>
          </cell>
          <cell r="AF49">
            <v>-100</v>
          </cell>
          <cell r="AG49">
            <v>-100</v>
          </cell>
          <cell r="AH49">
            <v>-100</v>
          </cell>
          <cell r="AI49">
            <v>-100</v>
          </cell>
        </row>
        <row r="52">
          <cell r="A52" t="str">
            <v>old 2008e</v>
          </cell>
          <cell r="B52" t="str">
            <v>Private Banking</v>
          </cell>
          <cell r="C52" t="str">
            <v>Asset Mngmnt</v>
          </cell>
          <cell r="D52" t="str">
            <v>Corp. Center</v>
          </cell>
          <cell r="E52" t="str">
            <v>GROUP</v>
          </cell>
          <cell r="H52" t="str">
            <v>old 2007e</v>
          </cell>
          <cell r="I52" t="str">
            <v>Private Banking</v>
          </cell>
          <cell r="J52" t="str">
            <v>Asset Mngmnt</v>
          </cell>
          <cell r="K52" t="str">
            <v>Corp. Center</v>
          </cell>
          <cell r="L52" t="str">
            <v>GROUP</v>
          </cell>
          <cell r="O52" t="str">
            <v>old 2006e</v>
          </cell>
          <cell r="P52" t="str">
            <v>Private Banking</v>
          </cell>
          <cell r="Q52" t="str">
            <v>Asset Mngmnt</v>
          </cell>
          <cell r="R52" t="str">
            <v>Corp. Center</v>
          </cell>
          <cell r="S52" t="str">
            <v>GROUP</v>
          </cell>
          <cell r="AD52" t="str">
            <v>old 1h05 e</v>
          </cell>
          <cell r="AE52" t="str">
            <v>Private Banking</v>
          </cell>
          <cell r="AF52" t="str">
            <v>Asset Mngmnt</v>
          </cell>
          <cell r="AG52" t="str">
            <v>Trading 
&amp; Sales</v>
          </cell>
          <cell r="AH52" t="str">
            <v>Corp. Center</v>
          </cell>
          <cell r="AI52" t="str">
            <v>GROUP</v>
          </cell>
        </row>
        <row r="53">
          <cell r="A53" t="str">
            <v>Net Operating income</v>
          </cell>
          <cell r="B53">
            <v>1511.1198424549561</v>
          </cell>
          <cell r="C53">
            <v>1982.2890305065732</v>
          </cell>
          <cell r="D53">
            <v>66.712000000000018</v>
          </cell>
          <cell r="E53">
            <v>3560.1208729615296</v>
          </cell>
          <cell r="H53" t="str">
            <v>Net Operating income</v>
          </cell>
          <cell r="I53">
            <v>1363.1335109425386</v>
          </cell>
          <cell r="J53">
            <v>1799.4338169844</v>
          </cell>
          <cell r="K53">
            <v>68.302000000000021</v>
          </cell>
          <cell r="L53">
            <v>3230.8693279269387</v>
          </cell>
          <cell r="O53" t="str">
            <v>Net Operating income</v>
          </cell>
          <cell r="P53">
            <v>1227.9280321874999</v>
          </cell>
          <cell r="Q53">
            <v>1610.6336290000004</v>
          </cell>
          <cell r="R53">
            <v>69.2</v>
          </cell>
          <cell r="S53">
            <v>2907.7616611875001</v>
          </cell>
          <cell r="AD53" t="str">
            <v>Net Operating income</v>
          </cell>
          <cell r="AE53">
            <v>227.83116328124999</v>
          </cell>
          <cell r="AF53">
            <v>217.39307799999997</v>
          </cell>
          <cell r="AG53">
            <v>77.216000000000022</v>
          </cell>
          <cell r="AH53">
            <v>35.5</v>
          </cell>
          <cell r="AI53">
            <v>557.94024128125</v>
          </cell>
        </row>
        <row r="54">
          <cell r="A54" t="str">
            <v>Operating Expenses</v>
          </cell>
          <cell r="B54">
            <v>927.67190547297366</v>
          </cell>
          <cell r="C54">
            <v>1184.5505279988781</v>
          </cell>
          <cell r="D54">
            <v>324.44490000000002</v>
          </cell>
          <cell r="E54">
            <v>2436.6673334718516</v>
          </cell>
          <cell r="H54" t="str">
            <v>Operating Expenses</v>
          </cell>
          <cell r="I54">
            <v>855.84836581434274</v>
          </cell>
          <cell r="J54">
            <v>1068.5304390271958</v>
          </cell>
          <cell r="K54">
            <v>318.99</v>
          </cell>
          <cell r="L54">
            <v>2243.3688048415388</v>
          </cell>
          <cell r="O54" t="str">
            <v>Operating Expenses</v>
          </cell>
          <cell r="P54">
            <v>794.59466027812505</v>
          </cell>
          <cell r="Q54">
            <v>966.08360000500011</v>
          </cell>
          <cell r="R54">
            <v>418.14</v>
          </cell>
          <cell r="S54">
            <v>2178.8182602831253</v>
          </cell>
          <cell r="AD54" t="str">
            <v>Operating Expenses</v>
          </cell>
          <cell r="AE54">
            <v>165.5</v>
          </cell>
          <cell r="AF54">
            <v>137.38400000000001</v>
          </cell>
          <cell r="AG54">
            <v>38.015999999999998</v>
          </cell>
          <cell r="AH54">
            <v>64</v>
          </cell>
          <cell r="AI54">
            <v>404.9</v>
          </cell>
        </row>
        <row r="55">
          <cell r="A55" t="str">
            <v>Pretax Profits</v>
          </cell>
          <cell r="B55">
            <v>583.44793698198248</v>
          </cell>
          <cell r="C55">
            <v>797.7385025076951</v>
          </cell>
          <cell r="D55">
            <v>-257.73289999999997</v>
          </cell>
          <cell r="E55">
            <v>1123.4535394896775</v>
          </cell>
          <cell r="H55" t="str">
            <v>Pretax Profits</v>
          </cell>
          <cell r="I55">
            <v>507.28514512819589</v>
          </cell>
          <cell r="J55">
            <v>730.90337795720416</v>
          </cell>
          <cell r="K55">
            <v>-250.68799999999999</v>
          </cell>
          <cell r="L55">
            <v>987.5005230854</v>
          </cell>
          <cell r="O55" t="str">
            <v>Pretax Profits</v>
          </cell>
          <cell r="P55">
            <v>433.33337190937493</v>
          </cell>
          <cell r="Q55">
            <v>644.55002899500016</v>
          </cell>
          <cell r="R55">
            <v>-348.94</v>
          </cell>
          <cell r="S55">
            <v>728.94340090437504</v>
          </cell>
          <cell r="AD55" t="str">
            <v>Pretax Profits</v>
          </cell>
          <cell r="AE55">
            <v>62.331163281249985</v>
          </cell>
          <cell r="AF55">
            <v>80.00907799999996</v>
          </cell>
          <cell r="AG55">
            <v>39.200000000000003</v>
          </cell>
          <cell r="AH55">
            <v>-28.5</v>
          </cell>
          <cell r="AI55">
            <v>153.04024128124996</v>
          </cell>
        </row>
        <row r="56">
          <cell r="A56" t="str">
            <v>Taxes</v>
          </cell>
          <cell r="E56">
            <v>305.60658178007429</v>
          </cell>
          <cell r="H56" t="str">
            <v>Taxes</v>
          </cell>
          <cell r="L56">
            <v>273.65762292506895</v>
          </cell>
          <cell r="O56" t="str">
            <v>Taxes</v>
          </cell>
          <cell r="S56">
            <v>215.94169921252811</v>
          </cell>
          <cell r="AD56" t="str">
            <v>Taxes</v>
          </cell>
          <cell r="AE56">
            <v>16.517758269531246</v>
          </cell>
          <cell r="AF56">
            <v>19.602224109999991</v>
          </cell>
          <cell r="AG56">
            <v>8.2320000000000046</v>
          </cell>
          <cell r="AH56">
            <v>-7.98</v>
          </cell>
          <cell r="AI56">
            <v>36.371982379531246</v>
          </cell>
        </row>
        <row r="57">
          <cell r="A57" t="str">
            <v>Net Profit</v>
          </cell>
          <cell r="E57">
            <v>817.8469577096032</v>
          </cell>
          <cell r="H57" t="str">
            <v>Net Profit</v>
          </cell>
          <cell r="L57">
            <v>713.84290016033106</v>
          </cell>
          <cell r="O57" t="str">
            <v>Net Profit</v>
          </cell>
          <cell r="S57">
            <v>513.00170169184696</v>
          </cell>
          <cell r="AD57" t="str">
            <v>Net Profit</v>
          </cell>
          <cell r="AE57">
            <v>45.813405011718743</v>
          </cell>
          <cell r="AF57">
            <v>60.406853889999965</v>
          </cell>
          <cell r="AG57">
            <v>30.968000000000018</v>
          </cell>
          <cell r="AH57">
            <v>-20.52</v>
          </cell>
          <cell r="AI57">
            <v>116.66825890171872</v>
          </cell>
        </row>
        <row r="58">
          <cell r="A58" t="str">
            <v>Minority Interest</v>
          </cell>
          <cell r="E58">
            <v>0</v>
          </cell>
          <cell r="H58" t="str">
            <v>Minority Interest</v>
          </cell>
          <cell r="L58">
            <v>-0.5</v>
          </cell>
          <cell r="O58" t="str">
            <v>Minority Interest</v>
          </cell>
          <cell r="S58">
            <v>-1</v>
          </cell>
          <cell r="AD58" t="str">
            <v>Minority Interest</v>
          </cell>
          <cell r="AE58">
            <v>-1</v>
          </cell>
          <cell r="AF58">
            <v>0</v>
          </cell>
          <cell r="AG58">
            <v>0</v>
          </cell>
          <cell r="AH58">
            <v>0</v>
          </cell>
          <cell r="AI58">
            <v>-1</v>
          </cell>
        </row>
        <row r="59">
          <cell r="A59" t="str">
            <v>Net Attributable</v>
          </cell>
          <cell r="E59">
            <v>817.8469577096032</v>
          </cell>
          <cell r="H59" t="str">
            <v>Net Attributable</v>
          </cell>
          <cell r="L59">
            <v>714.34290016033106</v>
          </cell>
          <cell r="O59" t="str">
            <v>Net Attributable</v>
          </cell>
          <cell r="S59">
            <v>514.00170169184696</v>
          </cell>
          <cell r="AD59" t="str">
            <v>Net Attributable</v>
          </cell>
          <cell r="AE59">
            <v>46.813405011718743</v>
          </cell>
          <cell r="AF59">
            <v>60.406853889999965</v>
          </cell>
          <cell r="AG59">
            <v>30.968000000000018</v>
          </cell>
          <cell r="AH59">
            <v>-20.52</v>
          </cell>
          <cell r="AI59">
            <v>117.66825890171872</v>
          </cell>
        </row>
      </sheetData>
      <sheetData sheetId="3" refreshError="1"/>
      <sheetData sheetId="4" refreshError="1"/>
      <sheetData sheetId="5" refreshError="1"/>
      <sheetData sheetId="6" refreshError="1"/>
      <sheetData sheetId="7" refreshError="1">
        <row r="2">
          <cell r="B2" t="str">
            <v>ASSET MANAGEMENT</v>
          </cell>
          <cell r="X2" t="str">
            <v>YEARLY</v>
          </cell>
          <cell r="AR2" t="str">
            <v>HALF</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AT3" t="str">
            <v>OLD</v>
          </cell>
          <cell r="AU3" t="str">
            <v>Diff with</v>
          </cell>
          <cell r="AY3" t="str">
            <v>Diff with</v>
          </cell>
          <cell r="BG3" t="str">
            <v>PF</v>
          </cell>
        </row>
        <row r="4">
          <cell r="B4" t="str">
            <v>(SFr mn)</v>
          </cell>
          <cell r="D4">
            <v>1999</v>
          </cell>
          <cell r="E4">
            <v>2000</v>
          </cell>
          <cell r="F4">
            <v>2001</v>
          </cell>
          <cell r="G4">
            <v>2002</v>
          </cell>
          <cell r="H4">
            <v>2003</v>
          </cell>
          <cell r="I4">
            <v>2004</v>
          </cell>
          <cell r="J4" t="str">
            <v>2005e</v>
          </cell>
          <cell r="K4" t="str">
            <v>2005e</v>
          </cell>
          <cell r="L4">
            <v>2005</v>
          </cell>
          <cell r="M4">
            <v>2005</v>
          </cell>
          <cell r="N4" t="str">
            <v>2006e</v>
          </cell>
          <cell r="O4" t="str">
            <v>2007e</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e</v>
          </cell>
          <cell r="AP4" t="str">
            <v>1H07e</v>
          </cell>
          <cell r="AQ4" t="str">
            <v>2H07e</v>
          </cell>
          <cell r="AT4" t="str">
            <v>1H06e</v>
          </cell>
          <cell r="AU4" t="str">
            <v>Old 06</v>
          </cell>
          <cell r="AV4" t="str">
            <v>2006e</v>
          </cell>
          <cell r="AW4" t="str">
            <v>2007e</v>
          </cell>
          <cell r="AX4" t="str">
            <v>2008e</v>
          </cell>
          <cell r="AY4" t="str">
            <v>Old 06</v>
          </cell>
          <cell r="AZ4" t="str">
            <v>Old 07</v>
          </cell>
          <cell r="BA4" t="str">
            <v>Old 08</v>
          </cell>
          <cell r="BC4" t="str">
            <v>JB LTM</v>
          </cell>
          <cell r="BD4" t="str">
            <v>UBS LTM</v>
          </cell>
          <cell r="BE4" t="str">
            <v>PF LTM</v>
          </cell>
          <cell r="BG4" t="str">
            <v>2H05e</v>
          </cell>
        </row>
        <row r="5">
          <cell r="B5" t="str">
            <v>Net Operating income</v>
          </cell>
          <cell r="G5">
            <v>259.2</v>
          </cell>
          <cell r="H5">
            <v>264.89999999999998</v>
          </cell>
          <cell r="I5">
            <v>368</v>
          </cell>
          <cell r="J5">
            <v>542</v>
          </cell>
          <cell r="K5">
            <v>713</v>
          </cell>
          <cell r="L5">
            <v>838.4</v>
          </cell>
          <cell r="N5">
            <v>1624.60821375</v>
          </cell>
          <cell r="O5">
            <v>1766.9643800273439</v>
          </cell>
          <cell r="P5">
            <v>1961.0240473787476</v>
          </cell>
          <cell r="Q5">
            <v>2200.0238531530326</v>
          </cell>
          <cell r="R5">
            <v>2468.1517602560589</v>
          </cell>
          <cell r="S5">
            <v>2768.9577560372659</v>
          </cell>
          <cell r="T5">
            <v>3106.4244825543074</v>
          </cell>
          <cell r="U5">
            <v>3485.019966365614</v>
          </cell>
          <cell r="V5">
            <v>3909.7567747664225</v>
          </cell>
          <cell r="W5">
            <v>4386.2583816910792</v>
          </cell>
          <cell r="Y5">
            <v>142.6</v>
          </cell>
          <cell r="Z5">
            <v>116.6</v>
          </cell>
          <cell r="AA5">
            <v>118.8</v>
          </cell>
          <cell r="AB5">
            <v>146.09999999999997</v>
          </cell>
          <cell r="AC5">
            <v>159.30000000000001</v>
          </cell>
          <cell r="AD5">
            <v>208.7</v>
          </cell>
          <cell r="AE5">
            <v>292.23599999999999</v>
          </cell>
          <cell r="AF5">
            <v>500.93599999999998</v>
          </cell>
          <cell r="AG5">
            <v>293.89999999999998</v>
          </cell>
          <cell r="AH5">
            <v>295.76400000000001</v>
          </cell>
          <cell r="AI5">
            <v>248.10000000000002</v>
          </cell>
          <cell r="AJ5">
            <v>417.23599999999999</v>
          </cell>
          <cell r="AK5">
            <v>544.5</v>
          </cell>
          <cell r="AN5">
            <v>759.7</v>
          </cell>
          <cell r="AO5">
            <v>864.90821374999996</v>
          </cell>
          <cell r="AP5">
            <v>800.95169446875002</v>
          </cell>
          <cell r="AQ5">
            <v>966.01268555859372</v>
          </cell>
          <cell r="AT5">
            <v>748.98800000000006</v>
          </cell>
          <cell r="AU5">
            <v>1.4301964784482424E-2</v>
          </cell>
          <cell r="AV5">
            <v>1622.9503915</v>
          </cell>
          <cell r="AW5">
            <v>1758.6772701342418</v>
          </cell>
          <cell r="AX5">
            <v>1921.0785032486037</v>
          </cell>
          <cell r="AY5">
            <v>1.021486706360708E-3</v>
          </cell>
          <cell r="AZ5">
            <v>4.7121265702543269E-3</v>
          </cell>
          <cell r="BA5">
            <v>2.0793290884570714E-2</v>
          </cell>
          <cell r="BC5">
            <v>502.59999999999997</v>
          </cell>
          <cell r="BD5">
            <v>588</v>
          </cell>
          <cell r="BE5">
            <v>1090.5999999999999</v>
          </cell>
          <cell r="BG5">
            <v>606.19876875</v>
          </cell>
        </row>
        <row r="6">
          <cell r="B6" t="str">
            <v>Operating Expenses</v>
          </cell>
          <cell r="G6">
            <v>191</v>
          </cell>
          <cell r="H6">
            <v>184.7</v>
          </cell>
          <cell r="I6">
            <v>234.49999999999997</v>
          </cell>
          <cell r="J6">
            <v>391.8</v>
          </cell>
          <cell r="K6">
            <v>367.3</v>
          </cell>
          <cell r="L6">
            <v>551.30000000000007</v>
          </cell>
          <cell r="N6">
            <v>1007.3310151708333</v>
          </cell>
          <cell r="O6">
            <v>1123.169696615586</v>
          </cell>
          <cell r="P6">
            <v>1218.7837070058861</v>
          </cell>
          <cell r="Q6">
            <v>1355.0135962972286</v>
          </cell>
          <cell r="R6">
            <v>1507.8465033459534</v>
          </cell>
          <cell r="S6">
            <v>1679.3059209412413</v>
          </cell>
          <cell r="T6">
            <v>1871.6619550559551</v>
          </cell>
          <cell r="U6">
            <v>2087.4613808283998</v>
          </cell>
          <cell r="V6">
            <v>2235.5613616168607</v>
          </cell>
          <cell r="W6">
            <v>2507.1672775639149</v>
          </cell>
          <cell r="Y6">
            <v>99.5</v>
          </cell>
          <cell r="Z6">
            <v>91.5</v>
          </cell>
          <cell r="AA6">
            <v>90.8</v>
          </cell>
          <cell r="AB6">
            <v>93.899999999999991</v>
          </cell>
          <cell r="AC6">
            <v>102.1</v>
          </cell>
          <cell r="AD6">
            <v>132.39999999999998</v>
          </cell>
          <cell r="AE6">
            <v>168.03569999999999</v>
          </cell>
          <cell r="AF6">
            <v>300.4357</v>
          </cell>
          <cell r="AG6">
            <v>193.10000000000002</v>
          </cell>
          <cell r="AH6">
            <v>170.0643</v>
          </cell>
          <cell r="AI6">
            <v>198.7</v>
          </cell>
          <cell r="AJ6">
            <v>197.23570000000001</v>
          </cell>
          <cell r="AK6">
            <v>358.20000000000005</v>
          </cell>
          <cell r="AN6">
            <v>455.50000000000006</v>
          </cell>
          <cell r="AO6">
            <v>551.83101517083333</v>
          </cell>
          <cell r="AP6">
            <v>513.70913251385412</v>
          </cell>
          <cell r="AQ6">
            <v>609.46056410173173</v>
          </cell>
          <cell r="AT6">
            <v>445.65798000000001</v>
          </cell>
          <cell r="AU6">
            <v>2.2084244962919941E-2</v>
          </cell>
          <cell r="AV6">
            <v>973.16560294249985</v>
          </cell>
          <cell r="AW6">
            <v>1044.6503581741463</v>
          </cell>
          <cell r="AX6">
            <v>1148.4363169166761</v>
          </cell>
          <cell r="AY6">
            <v>3.5107500845724227E-2</v>
          </cell>
          <cell r="AZ6">
            <v>7.5163271449671276E-2</v>
          </cell>
          <cell r="BA6">
            <v>6.1254933384620625E-2</v>
          </cell>
          <cell r="BC6">
            <v>325.5</v>
          </cell>
          <cell r="BD6">
            <v>338.1</v>
          </cell>
          <cell r="BE6">
            <v>663.6</v>
          </cell>
          <cell r="BG6">
            <v>375.84323662499997</v>
          </cell>
        </row>
        <row r="7">
          <cell r="B7" t="str">
            <v>Personnel</v>
          </cell>
          <cell r="I7">
            <v>136.19999999999999</v>
          </cell>
          <cell r="L7">
            <v>388.7</v>
          </cell>
          <cell r="AG7">
            <v>122.2</v>
          </cell>
          <cell r="AK7">
            <v>266.5</v>
          </cell>
          <cell r="AN7">
            <v>296</v>
          </cell>
        </row>
        <row r="8">
          <cell r="B8" t="str">
            <v>G&amp;A</v>
          </cell>
          <cell r="I8">
            <v>42.7</v>
          </cell>
          <cell r="L8">
            <v>83.5</v>
          </cell>
          <cell r="AG8">
            <v>32.700000000000003</v>
          </cell>
          <cell r="AK8">
            <v>50.8</v>
          </cell>
          <cell r="AN8">
            <v>88.6</v>
          </cell>
        </row>
        <row r="9">
          <cell r="B9" t="str">
            <v>Services to/from</v>
          </cell>
          <cell r="I9">
            <v>49.3</v>
          </cell>
          <cell r="L9">
            <v>56.300000000000004</v>
          </cell>
          <cell r="AG9">
            <v>32.700000000000003</v>
          </cell>
          <cell r="AK9">
            <v>23.6</v>
          </cell>
          <cell r="AN9">
            <v>10.3</v>
          </cell>
        </row>
        <row r="10">
          <cell r="B10" t="str">
            <v>Depreciation and write-offs of non-current assets</v>
          </cell>
          <cell r="I10">
            <v>1.1000000000000001</v>
          </cell>
          <cell r="L10">
            <v>17.100000000000001</v>
          </cell>
          <cell r="AG10">
            <v>0.6</v>
          </cell>
          <cell r="AK10">
            <v>16.5</v>
          </cell>
          <cell r="AN10">
            <v>57.1</v>
          </cell>
        </row>
        <row r="11">
          <cell r="B11" t="str">
            <v>Provisions</v>
          </cell>
          <cell r="I11">
            <v>5.2</v>
          </cell>
          <cell r="L11">
            <v>5.7</v>
          </cell>
          <cell r="M11">
            <v>6.8710000000000377</v>
          </cell>
          <cell r="N11">
            <v>7</v>
          </cell>
          <cell r="O11">
            <v>7</v>
          </cell>
          <cell r="P11">
            <v>7</v>
          </cell>
          <cell r="Q11">
            <v>7</v>
          </cell>
          <cell r="R11">
            <v>7</v>
          </cell>
          <cell r="S11">
            <v>7</v>
          </cell>
          <cell r="T11">
            <v>7</v>
          </cell>
          <cell r="U11">
            <v>7</v>
          </cell>
          <cell r="V11">
            <v>7</v>
          </cell>
          <cell r="W11">
            <v>7</v>
          </cell>
          <cell r="AG11">
            <v>4.9000000000000004</v>
          </cell>
          <cell r="AK11">
            <v>0.8</v>
          </cell>
          <cell r="AL11">
            <v>5.0620000000000118</v>
          </cell>
          <cell r="AM11">
            <v>1.8090000000000259</v>
          </cell>
          <cell r="AN11">
            <v>3.5</v>
          </cell>
          <cell r="AO11">
            <v>3.5</v>
          </cell>
          <cell r="AP11">
            <v>3.5</v>
          </cell>
          <cell r="AQ11">
            <v>3.5</v>
          </cell>
          <cell r="AT11">
            <v>2.5</v>
          </cell>
          <cell r="AU11">
            <v>0.39999999999999991</v>
          </cell>
          <cell r="AV11">
            <v>5</v>
          </cell>
          <cell r="AW11">
            <v>5</v>
          </cell>
          <cell r="AX11">
            <v>5</v>
          </cell>
          <cell r="AY11">
            <v>0.39999999999999991</v>
          </cell>
          <cell r="AZ11">
            <v>0.39999999999999991</v>
          </cell>
          <cell r="BA11">
            <v>0.39999999999999991</v>
          </cell>
        </row>
        <row r="12">
          <cell r="B12" t="str">
            <v>Pretax Profits</v>
          </cell>
          <cell r="D12">
            <v>0</v>
          </cell>
          <cell r="E12">
            <v>0</v>
          </cell>
          <cell r="F12">
            <v>0</v>
          </cell>
          <cell r="G12">
            <v>68.199999999999989</v>
          </cell>
          <cell r="H12">
            <v>80.199999999999989</v>
          </cell>
          <cell r="I12">
            <v>133.50000000000003</v>
          </cell>
          <cell r="J12">
            <v>150.19999999999999</v>
          </cell>
          <cell r="K12">
            <v>345.7</v>
          </cell>
          <cell r="L12">
            <v>287.09999999999991</v>
          </cell>
          <cell r="N12">
            <v>617.27719857916668</v>
          </cell>
          <cell r="O12">
            <v>643.79468341175789</v>
          </cell>
          <cell r="P12">
            <v>742.24034037286151</v>
          </cell>
          <cell r="Q12">
            <v>845.01025685580407</v>
          </cell>
          <cell r="R12">
            <v>960.30525691010553</v>
          </cell>
          <cell r="S12">
            <v>1089.6518350960246</v>
          </cell>
          <cell r="T12">
            <v>1234.7625274983523</v>
          </cell>
          <cell r="U12">
            <v>1397.5585855372142</v>
          </cell>
          <cell r="V12">
            <v>1674.1954131495618</v>
          </cell>
          <cell r="W12">
            <v>1879.0911041271643</v>
          </cell>
          <cell r="Y12">
            <v>43.099999999999994</v>
          </cell>
          <cell r="Z12">
            <v>25.099999999999994</v>
          </cell>
          <cell r="AA12">
            <v>28</v>
          </cell>
          <cell r="AB12">
            <v>52.199999999999989</v>
          </cell>
          <cell r="AC12">
            <v>57.200000000000017</v>
          </cell>
          <cell r="AD12">
            <v>76.300000000000011</v>
          </cell>
          <cell r="AE12">
            <v>124.2003</v>
          </cell>
          <cell r="AF12">
            <v>200.50030000000001</v>
          </cell>
          <cell r="AG12">
            <v>100.79999999999995</v>
          </cell>
          <cell r="AH12">
            <v>125.69970000000001</v>
          </cell>
          <cell r="AI12">
            <v>49.400000000000034</v>
          </cell>
          <cell r="AJ12">
            <v>220.00029999999998</v>
          </cell>
          <cell r="AK12">
            <v>186.29999999999995</v>
          </cell>
          <cell r="AN12">
            <v>304.2</v>
          </cell>
          <cell r="AO12">
            <v>313.07719857916663</v>
          </cell>
          <cell r="AP12">
            <v>287.2425619548959</v>
          </cell>
          <cell r="AQ12">
            <v>356.55212145686198</v>
          </cell>
          <cell r="AT12">
            <v>303.33002000000005</v>
          </cell>
          <cell r="AU12">
            <v>2.8680972625128032E-3</v>
          </cell>
          <cell r="AV12">
            <v>649.78478855749995</v>
          </cell>
          <cell r="AW12">
            <v>714.0269119600955</v>
          </cell>
          <cell r="AX12">
            <v>772.64218633192763</v>
          </cell>
          <cell r="AY12">
            <v>-5.0028240966519144E-2</v>
          </cell>
          <cell r="AZ12">
            <v>-9.8360758357890377E-2</v>
          </cell>
          <cell r="BA12">
            <v>-3.9347898026895312E-2</v>
          </cell>
          <cell r="BC12">
            <v>177.09999999999997</v>
          </cell>
          <cell r="BD12">
            <v>249.9</v>
          </cell>
          <cell r="BE12">
            <v>427</v>
          </cell>
          <cell r="BG12">
            <v>230.35553212500002</v>
          </cell>
        </row>
        <row r="13">
          <cell r="B13" t="str">
            <v>Taxes</v>
          </cell>
          <cell r="G13">
            <v>8.1999999999999993</v>
          </cell>
          <cell r="H13">
            <v>27.5</v>
          </cell>
          <cell r="I13">
            <v>27.5</v>
          </cell>
          <cell r="Y13">
            <v>5.3</v>
          </cell>
          <cell r="Z13">
            <v>2.8999999999999995</v>
          </cell>
          <cell r="AA13">
            <v>3</v>
          </cell>
          <cell r="AB13">
            <v>24.5</v>
          </cell>
          <cell r="AC13">
            <v>10.3</v>
          </cell>
          <cell r="AD13">
            <v>17.2</v>
          </cell>
          <cell r="AE13">
            <v>24.840060000000001</v>
          </cell>
          <cell r="AF13">
            <v>42.040059999999997</v>
          </cell>
          <cell r="BC13">
            <v>17.2</v>
          </cell>
          <cell r="BD13">
            <v>24.840060000000001</v>
          </cell>
          <cell r="BE13">
            <v>42.040059999999997</v>
          </cell>
          <cell r="BG13">
            <v>50.678217067500007</v>
          </cell>
        </row>
        <row r="14">
          <cell r="B14" t="str">
            <v>Net Profit</v>
          </cell>
          <cell r="D14">
            <v>0</v>
          </cell>
          <cell r="E14">
            <v>0</v>
          </cell>
          <cell r="F14">
            <v>0</v>
          </cell>
          <cell r="G14">
            <v>59.999999999999986</v>
          </cell>
          <cell r="H14">
            <v>52.699999999999989</v>
          </cell>
          <cell r="I14">
            <v>106.00000000000003</v>
          </cell>
          <cell r="Y14">
            <v>37.799999999999997</v>
          </cell>
          <cell r="Z14">
            <v>22.199999999999989</v>
          </cell>
          <cell r="AA14">
            <v>25</v>
          </cell>
          <cell r="AB14">
            <v>27.699999999999989</v>
          </cell>
          <cell r="AC14">
            <v>46.90000000000002</v>
          </cell>
          <cell r="AD14">
            <v>59.100000000000009</v>
          </cell>
          <cell r="AE14">
            <v>99.360240000000005</v>
          </cell>
          <cell r="AF14">
            <v>158.46024</v>
          </cell>
          <cell r="BC14">
            <v>59.100000000000009</v>
          </cell>
          <cell r="BD14">
            <v>99.360240000000005</v>
          </cell>
          <cell r="BE14">
            <v>158.46024</v>
          </cell>
          <cell r="BG14">
            <v>179.67731505750001</v>
          </cell>
        </row>
        <row r="15">
          <cell r="B15" t="str">
            <v>Minority Interest</v>
          </cell>
          <cell r="G15">
            <v>0</v>
          </cell>
          <cell r="H15">
            <v>0</v>
          </cell>
          <cell r="I15">
            <v>0</v>
          </cell>
          <cell r="Y15">
            <v>0</v>
          </cell>
          <cell r="Z15">
            <v>0</v>
          </cell>
          <cell r="AA15">
            <v>0</v>
          </cell>
          <cell r="AB15">
            <v>0</v>
          </cell>
          <cell r="AC15">
            <v>0</v>
          </cell>
          <cell r="AD15">
            <v>0</v>
          </cell>
          <cell r="AE15">
            <v>0</v>
          </cell>
          <cell r="AF15">
            <v>0</v>
          </cell>
          <cell r="BC15">
            <v>0</v>
          </cell>
          <cell r="BD15">
            <v>0</v>
          </cell>
          <cell r="BE15">
            <v>0</v>
          </cell>
          <cell r="BG15">
            <v>0</v>
          </cell>
        </row>
        <row r="16">
          <cell r="B16" t="str">
            <v>Net Attributable</v>
          </cell>
          <cell r="D16">
            <v>0</v>
          </cell>
          <cell r="E16">
            <v>0</v>
          </cell>
          <cell r="F16">
            <v>0</v>
          </cell>
          <cell r="G16">
            <v>59.999999999999986</v>
          </cell>
          <cell r="H16">
            <v>52.699999999999989</v>
          </cell>
          <cell r="I16">
            <v>106.00000000000003</v>
          </cell>
          <cell r="Y16">
            <v>37.799999999999997</v>
          </cell>
          <cell r="Z16">
            <v>22.199999999999989</v>
          </cell>
          <cell r="AA16">
            <v>25</v>
          </cell>
          <cell r="AB16">
            <v>27.699999999999989</v>
          </cell>
          <cell r="AC16">
            <v>46.90000000000002</v>
          </cell>
          <cell r="AD16">
            <v>59.100000000000009</v>
          </cell>
          <cell r="AE16">
            <v>99.360240000000005</v>
          </cell>
          <cell r="AF16">
            <v>158.46024</v>
          </cell>
          <cell r="BC16">
            <v>59.100000000000009</v>
          </cell>
          <cell r="BD16">
            <v>99.360240000000005</v>
          </cell>
          <cell r="BE16">
            <v>158.46024</v>
          </cell>
          <cell r="BG16">
            <v>179.67731505750001</v>
          </cell>
        </row>
        <row r="18">
          <cell r="J18" t="str">
            <v>JB std alone</v>
          </cell>
          <cell r="K18" t="str">
            <v>SBC/GAM</v>
          </cell>
          <cell r="L18" t="str">
            <v>JB + 1m UBS</v>
          </cell>
          <cell r="M18" t="str">
            <v>PF</v>
          </cell>
          <cell r="P18">
            <v>0.4264304364297028</v>
          </cell>
          <cell r="AE18" t="str">
            <v>SBC/GAM</v>
          </cell>
          <cell r="AF18" t="str">
            <v>PF</v>
          </cell>
          <cell r="AG18" t="str">
            <v>JB</v>
          </cell>
          <cell r="AH18" t="str">
            <v>SBC/GAM</v>
          </cell>
          <cell r="AI18" t="str">
            <v>JB std alone</v>
          </cell>
          <cell r="AJ18" t="str">
            <v>SBC/GAM</v>
          </cell>
          <cell r="AK18" t="str">
            <v>JB +1m UBS</v>
          </cell>
          <cell r="AL18" t="str">
            <v>PF</v>
          </cell>
          <cell r="AM18" t="str">
            <v>PF</v>
          </cell>
          <cell r="AX18">
            <v>0.40219188597725997</v>
          </cell>
        </row>
        <row r="19">
          <cell r="B19" t="str">
            <v>P&amp;L Underlying (SFr mn)</v>
          </cell>
          <cell r="D19">
            <v>1999</v>
          </cell>
          <cell r="E19">
            <v>2000</v>
          </cell>
          <cell r="F19">
            <v>2001</v>
          </cell>
          <cell r="G19">
            <v>2002</v>
          </cell>
          <cell r="H19">
            <v>2003</v>
          </cell>
          <cell r="I19">
            <v>2004</v>
          </cell>
          <cell r="J19" t="str">
            <v>2005e</v>
          </cell>
          <cell r="K19" t="str">
            <v>2005e</v>
          </cell>
          <cell r="L19">
            <v>2005</v>
          </cell>
          <cell r="M19">
            <v>2005</v>
          </cell>
          <cell r="N19" t="str">
            <v>2006e</v>
          </cell>
          <cell r="O19" t="str">
            <v>2007e</v>
          </cell>
          <cell r="P19" t="str">
            <v>2008e</v>
          </cell>
          <cell r="Q19" t="str">
            <v>2009e</v>
          </cell>
          <cell r="R19" t="str">
            <v>2010e</v>
          </cell>
          <cell r="S19" t="str">
            <v>2011e</v>
          </cell>
          <cell r="T19" t="str">
            <v>2012e</v>
          </cell>
          <cell r="U19" t="str">
            <v>2013e</v>
          </cell>
          <cell r="V19" t="str">
            <v>2014e</v>
          </cell>
          <cell r="W19" t="str">
            <v>2015e</v>
          </cell>
          <cell r="Y19" t="str">
            <v>1H02</v>
          </cell>
          <cell r="Z19" t="str">
            <v>2H02</v>
          </cell>
          <cell r="AA19" t="str">
            <v>1H03</v>
          </cell>
          <cell r="AB19" t="str">
            <v>2H03</v>
          </cell>
          <cell r="AC19" t="str">
            <v>1H04</v>
          </cell>
          <cell r="AD19" t="str">
            <v>2H04</v>
          </cell>
          <cell r="AE19" t="str">
            <v>2H04</v>
          </cell>
          <cell r="AF19" t="str">
            <v>2H04</v>
          </cell>
          <cell r="AG19" t="str">
            <v>1H05</v>
          </cell>
          <cell r="AH19" t="str">
            <v>1H05</v>
          </cell>
          <cell r="AI19" t="str">
            <v>2H05e</v>
          </cell>
          <cell r="AJ19" t="str">
            <v>2H05e</v>
          </cell>
          <cell r="AK19" t="str">
            <v>2H05</v>
          </cell>
          <cell r="AL19" t="str">
            <v>1H05</v>
          </cell>
          <cell r="AM19" t="str">
            <v>2H05</v>
          </cell>
          <cell r="AN19" t="str">
            <v>1H06</v>
          </cell>
          <cell r="AO19" t="str">
            <v>2H06e</v>
          </cell>
          <cell r="AP19" t="str">
            <v>1H07e</v>
          </cell>
          <cell r="AQ19" t="str">
            <v>2H07e</v>
          </cell>
          <cell r="AT19" t="str">
            <v>1H06e</v>
          </cell>
          <cell r="AV19" t="str">
            <v>2006e</v>
          </cell>
          <cell r="AW19" t="str">
            <v>2007e</v>
          </cell>
          <cell r="AX19" t="str">
            <v>2008e</v>
          </cell>
        </row>
        <row r="20">
          <cell r="B20" t="str">
            <v>Stated Revenues</v>
          </cell>
          <cell r="G20">
            <v>259.2</v>
          </cell>
          <cell r="H20">
            <v>264.89999999999998</v>
          </cell>
          <cell r="I20">
            <v>368</v>
          </cell>
          <cell r="J20">
            <v>542</v>
          </cell>
          <cell r="K20">
            <v>713</v>
          </cell>
          <cell r="L20">
            <v>838.4</v>
          </cell>
          <cell r="N20">
            <v>1624.60821375</v>
          </cell>
          <cell r="O20">
            <v>1766.9643800273439</v>
          </cell>
          <cell r="P20">
            <v>1961.0240473787476</v>
          </cell>
          <cell r="Q20">
            <v>2200.0238531530326</v>
          </cell>
          <cell r="R20">
            <v>2468.1517602560589</v>
          </cell>
          <cell r="S20">
            <v>2768.9577560372659</v>
          </cell>
          <cell r="T20">
            <v>3106.4244825543074</v>
          </cell>
          <cell r="U20">
            <v>3485.019966365614</v>
          </cell>
          <cell r="V20">
            <v>3909.7567747664225</v>
          </cell>
          <cell r="W20">
            <v>4386.2583816910792</v>
          </cell>
          <cell r="Y20">
            <v>142.6</v>
          </cell>
          <cell r="Z20">
            <v>116.6</v>
          </cell>
          <cell r="AA20">
            <v>118.8</v>
          </cell>
          <cell r="AB20">
            <v>146.09999999999997</v>
          </cell>
          <cell r="AC20">
            <v>159.30000000000001</v>
          </cell>
          <cell r="AD20">
            <v>208.7</v>
          </cell>
          <cell r="AE20">
            <v>292.23599999999999</v>
          </cell>
          <cell r="AF20">
            <v>500.93599999999998</v>
          </cell>
          <cell r="AG20">
            <v>293.89999999999998</v>
          </cell>
          <cell r="AH20">
            <v>295.76400000000001</v>
          </cell>
          <cell r="AI20">
            <v>248.10000000000002</v>
          </cell>
          <cell r="AJ20">
            <v>417.23599999999999</v>
          </cell>
          <cell r="AK20">
            <v>544.5</v>
          </cell>
          <cell r="AN20">
            <v>759.7</v>
          </cell>
          <cell r="AO20">
            <v>864.90821374999996</v>
          </cell>
          <cell r="AP20">
            <v>800.95169446875002</v>
          </cell>
          <cell r="AQ20">
            <v>966.01268555859372</v>
          </cell>
          <cell r="AT20">
            <v>748.98800000000006</v>
          </cell>
          <cell r="AU20">
            <v>1.4301964784482424E-2</v>
          </cell>
          <cell r="AV20">
            <v>1622.9503915</v>
          </cell>
          <cell r="AW20">
            <v>1758.6772701342418</v>
          </cell>
          <cell r="AX20">
            <v>1921.0785032486037</v>
          </cell>
          <cell r="AY20">
            <v>1.021486706360708E-3</v>
          </cell>
          <cell r="AZ20">
            <v>4.7121265702543269E-3</v>
          </cell>
          <cell r="BA20">
            <v>2.0793290884570714E-2</v>
          </cell>
        </row>
        <row r="21">
          <cell r="B21" t="str">
            <v>one offs gains</v>
          </cell>
          <cell r="G21">
            <v>0</v>
          </cell>
          <cell r="H21">
            <v>0</v>
          </cell>
          <cell r="I21">
            <v>0</v>
          </cell>
          <cell r="J21">
            <v>0</v>
          </cell>
          <cell r="K21">
            <v>0</v>
          </cell>
          <cell r="L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cell r="AG21">
            <v>0</v>
          </cell>
          <cell r="AH21">
            <v>0</v>
          </cell>
          <cell r="AI21">
            <v>0</v>
          </cell>
          <cell r="AJ21">
            <v>0</v>
          </cell>
          <cell r="AK21">
            <v>0</v>
          </cell>
          <cell r="AN21">
            <v>0</v>
          </cell>
          <cell r="AO21">
            <v>0</v>
          </cell>
          <cell r="AP21">
            <v>0</v>
          </cell>
          <cell r="AQ21">
            <v>0</v>
          </cell>
          <cell r="AT21">
            <v>0</v>
          </cell>
          <cell r="AV21">
            <v>0</v>
          </cell>
          <cell r="AW21">
            <v>0</v>
          </cell>
          <cell r="AX21">
            <v>0</v>
          </cell>
          <cell r="AY21" t="e">
            <v>#DIV/0!</v>
          </cell>
          <cell r="AZ21" t="e">
            <v>#DIV/0!</v>
          </cell>
          <cell r="BA21" t="e">
            <v>#DIV/0!</v>
          </cell>
        </row>
        <row r="22">
          <cell r="B22" t="str">
            <v>one-off tax</v>
          </cell>
          <cell r="G22">
            <v>0</v>
          </cell>
          <cell r="H22">
            <v>0</v>
          </cell>
          <cell r="I22">
            <v>0</v>
          </cell>
          <cell r="J22">
            <v>0</v>
          </cell>
          <cell r="L22">
            <v>0</v>
          </cell>
          <cell r="N22">
            <v>0</v>
          </cell>
          <cell r="O22">
            <v>0</v>
          </cell>
          <cell r="P22">
            <v>0</v>
          </cell>
          <cell r="Q22">
            <v>0</v>
          </cell>
          <cell r="R22">
            <v>0</v>
          </cell>
          <cell r="S22">
            <v>0</v>
          </cell>
          <cell r="T22">
            <v>0</v>
          </cell>
          <cell r="U22">
            <v>0</v>
          </cell>
          <cell r="V22">
            <v>0</v>
          </cell>
          <cell r="W22">
            <v>0</v>
          </cell>
          <cell r="Y22">
            <v>0</v>
          </cell>
          <cell r="Z22">
            <v>0</v>
          </cell>
          <cell r="AA22">
            <v>0</v>
          </cell>
          <cell r="AB22">
            <v>0</v>
          </cell>
          <cell r="AC22">
            <v>0</v>
          </cell>
          <cell r="AD22">
            <v>0</v>
          </cell>
          <cell r="AE22">
            <v>0</v>
          </cell>
          <cell r="AF22">
            <v>0</v>
          </cell>
          <cell r="AG22">
            <v>0</v>
          </cell>
          <cell r="AH22">
            <v>0</v>
          </cell>
          <cell r="AI22">
            <v>0</v>
          </cell>
          <cell r="AJ22">
            <v>0</v>
          </cell>
          <cell r="AK22">
            <v>0</v>
          </cell>
          <cell r="AN22">
            <v>0</v>
          </cell>
          <cell r="AO22">
            <v>0</v>
          </cell>
          <cell r="AP22">
            <v>0</v>
          </cell>
          <cell r="AQ22">
            <v>0</v>
          </cell>
          <cell r="AT22">
            <v>0</v>
          </cell>
          <cell r="AV22">
            <v>0</v>
          </cell>
          <cell r="AW22">
            <v>0</v>
          </cell>
          <cell r="AX22">
            <v>0</v>
          </cell>
          <cell r="AY22" t="e">
            <v>#DIV/0!</v>
          </cell>
          <cell r="AZ22" t="e">
            <v>#DIV/0!</v>
          </cell>
          <cell r="BA22" t="e">
            <v>#DIV/0!</v>
          </cell>
        </row>
        <row r="23">
          <cell r="B23" t="str">
            <v>Underlying Revenues</v>
          </cell>
          <cell r="G23">
            <v>259.2</v>
          </cell>
          <cell r="H23">
            <v>264.89999999999998</v>
          </cell>
          <cell r="I23">
            <v>368</v>
          </cell>
          <cell r="J23">
            <v>542</v>
          </cell>
          <cell r="K23">
            <v>713</v>
          </cell>
          <cell r="L23">
            <v>838.4</v>
          </cell>
          <cell r="M23">
            <v>1398</v>
          </cell>
          <cell r="N23">
            <v>1624.60821375</v>
          </cell>
          <cell r="O23">
            <v>1766.9643800273439</v>
          </cell>
          <cell r="P23">
            <v>1961.0240473787476</v>
          </cell>
          <cell r="Q23">
            <v>2200.0238531530326</v>
          </cell>
          <cell r="R23">
            <v>2468.1517602560589</v>
          </cell>
          <cell r="S23">
            <v>2768.9577560372659</v>
          </cell>
          <cell r="T23">
            <v>3106.4244825543074</v>
          </cell>
          <cell r="U23">
            <v>3485.019966365614</v>
          </cell>
          <cell r="V23">
            <v>3909.7567747664225</v>
          </cell>
          <cell r="W23">
            <v>4386.2583816910792</v>
          </cell>
          <cell r="Y23">
            <v>142.6</v>
          </cell>
          <cell r="Z23">
            <v>116.6</v>
          </cell>
          <cell r="AA23">
            <v>118.8</v>
          </cell>
          <cell r="AB23">
            <v>146.09999999999997</v>
          </cell>
          <cell r="AC23">
            <v>159.30000000000001</v>
          </cell>
          <cell r="AD23">
            <v>208.7</v>
          </cell>
          <cell r="AE23">
            <v>292.23599999999999</v>
          </cell>
          <cell r="AF23">
            <v>500.93599999999998</v>
          </cell>
          <cell r="AG23">
            <v>293.89999999999998</v>
          </cell>
          <cell r="AH23">
            <v>295.76400000000001</v>
          </cell>
          <cell r="AI23">
            <v>248.10000000000002</v>
          </cell>
          <cell r="AJ23">
            <v>417.23599999999999</v>
          </cell>
          <cell r="AK23">
            <v>544.5</v>
          </cell>
          <cell r="AL23">
            <v>587</v>
          </cell>
          <cell r="AM23">
            <v>811</v>
          </cell>
          <cell r="AN23">
            <v>759.7</v>
          </cell>
          <cell r="AO23">
            <v>864.90821374999996</v>
          </cell>
          <cell r="AP23">
            <v>800.95169446875002</v>
          </cell>
          <cell r="AQ23">
            <v>966.01268555859372</v>
          </cell>
          <cell r="AT23">
            <v>748.98800000000006</v>
          </cell>
          <cell r="AU23">
            <v>1.4301964784482424E-2</v>
          </cell>
          <cell r="AV23">
            <v>1622.9503915</v>
          </cell>
          <cell r="AW23">
            <v>1758.6772701342418</v>
          </cell>
          <cell r="AX23">
            <v>1921.0785032486037</v>
          </cell>
          <cell r="AY23">
            <v>1.021486706360708E-3</v>
          </cell>
          <cell r="AZ23">
            <v>4.7121265702543269E-3</v>
          </cell>
          <cell r="BA23">
            <v>2.0793290884570714E-2</v>
          </cell>
        </row>
        <row r="24">
          <cell r="B24" t="str">
            <v>Stated Expenses</v>
          </cell>
          <cell r="G24">
            <v>191</v>
          </cell>
          <cell r="H24">
            <v>184.7</v>
          </cell>
          <cell r="I24">
            <v>234.49999999999997</v>
          </cell>
          <cell r="J24">
            <v>391.8</v>
          </cell>
          <cell r="K24">
            <v>367.3</v>
          </cell>
          <cell r="L24">
            <v>551.30000000000007</v>
          </cell>
          <cell r="N24">
            <v>1007.3310151708333</v>
          </cell>
          <cell r="O24">
            <v>1123.169696615586</v>
          </cell>
          <cell r="P24">
            <v>1218.7837070058861</v>
          </cell>
          <cell r="Q24">
            <v>1355.0135962972286</v>
          </cell>
          <cell r="R24">
            <v>1507.8465033459534</v>
          </cell>
          <cell r="S24">
            <v>1679.3059209412413</v>
          </cell>
          <cell r="T24">
            <v>1871.6619550559551</v>
          </cell>
          <cell r="U24">
            <v>2087.4613808283998</v>
          </cell>
          <cell r="V24">
            <v>2235.5613616168607</v>
          </cell>
          <cell r="W24">
            <v>2507.1672775639149</v>
          </cell>
          <cell r="Y24">
            <v>99.5</v>
          </cell>
          <cell r="Z24">
            <v>91.5</v>
          </cell>
          <cell r="AA24">
            <v>90.8</v>
          </cell>
          <cell r="AB24">
            <v>93.899999999999991</v>
          </cell>
          <cell r="AC24">
            <v>102.1</v>
          </cell>
          <cell r="AD24">
            <v>132.39999999999998</v>
          </cell>
          <cell r="AE24">
            <v>168.03569999999999</v>
          </cell>
          <cell r="AF24">
            <v>300.4357</v>
          </cell>
          <cell r="AG24">
            <v>193.10000000000002</v>
          </cell>
          <cell r="AH24">
            <v>170.0643</v>
          </cell>
          <cell r="AI24">
            <v>198.7</v>
          </cell>
          <cell r="AJ24">
            <v>197.23570000000001</v>
          </cell>
          <cell r="AK24">
            <v>358.20000000000005</v>
          </cell>
          <cell r="AN24">
            <v>455.50000000000006</v>
          </cell>
          <cell r="AO24">
            <v>551.83101517083333</v>
          </cell>
          <cell r="AP24">
            <v>513.70913251385412</v>
          </cell>
          <cell r="AQ24">
            <v>609.46056410173173</v>
          </cell>
          <cell r="AT24">
            <v>445.65798000000001</v>
          </cell>
          <cell r="AU24">
            <v>2.2084244962919941E-2</v>
          </cell>
          <cell r="AV24">
            <v>973.16560294249985</v>
          </cell>
          <cell r="AW24">
            <v>1044.6503581741463</v>
          </cell>
          <cell r="AX24">
            <v>1148.4363169166761</v>
          </cell>
          <cell r="AY24">
            <v>3.5107500845724227E-2</v>
          </cell>
          <cell r="AZ24">
            <v>7.5163271449671276E-2</v>
          </cell>
          <cell r="BA24">
            <v>6.1254933384620625E-2</v>
          </cell>
        </row>
        <row r="25">
          <cell r="B25" t="str">
            <v>one offs</v>
          </cell>
          <cell r="G25">
            <v>0</v>
          </cell>
          <cell r="H25">
            <v>0</v>
          </cell>
          <cell r="I25">
            <v>0</v>
          </cell>
          <cell r="J25">
            <v>23.3</v>
          </cell>
          <cell r="K25">
            <v>0</v>
          </cell>
          <cell r="L25">
            <v>23.3</v>
          </cell>
          <cell r="N25">
            <v>109.8333333333334</v>
          </cell>
          <cell r="O25">
            <v>109</v>
          </cell>
          <cell r="P25">
            <v>94</v>
          </cell>
          <cell r="Q25">
            <v>94</v>
          </cell>
          <cell r="R25">
            <v>94</v>
          </cell>
          <cell r="S25">
            <v>94</v>
          </cell>
          <cell r="T25">
            <v>94</v>
          </cell>
          <cell r="U25">
            <v>94</v>
          </cell>
          <cell r="V25">
            <v>0</v>
          </cell>
          <cell r="W25">
            <v>0</v>
          </cell>
          <cell r="Y25">
            <v>0</v>
          </cell>
          <cell r="Z25">
            <v>0</v>
          </cell>
          <cell r="AA25">
            <v>0</v>
          </cell>
          <cell r="AB25">
            <v>0</v>
          </cell>
          <cell r="AC25">
            <v>0</v>
          </cell>
          <cell r="AD25">
            <v>0</v>
          </cell>
          <cell r="AE25">
            <v>0</v>
          </cell>
          <cell r="AF25">
            <v>0</v>
          </cell>
          <cell r="AG25">
            <v>0</v>
          </cell>
          <cell r="AH25">
            <v>0</v>
          </cell>
          <cell r="AI25">
            <v>23.3</v>
          </cell>
          <cell r="AJ25">
            <v>0</v>
          </cell>
          <cell r="AK25">
            <v>23.3</v>
          </cell>
          <cell r="AN25">
            <v>54.500000000000057</v>
          </cell>
          <cell r="AO25">
            <v>55.333333333333336</v>
          </cell>
          <cell r="AP25">
            <v>53.666666666666664</v>
          </cell>
          <cell r="AQ25">
            <v>55.333333333333336</v>
          </cell>
          <cell r="AT25">
            <v>0</v>
          </cell>
          <cell r="AV25">
            <v>0</v>
          </cell>
          <cell r="AW25">
            <v>0</v>
          </cell>
          <cell r="AX25">
            <v>0</v>
          </cell>
          <cell r="AY25" t="e">
            <v>#DIV/0!</v>
          </cell>
          <cell r="AZ25" t="e">
            <v>#DIV/0!</v>
          </cell>
          <cell r="BA25" t="e">
            <v>#DIV/0!</v>
          </cell>
        </row>
        <row r="26">
          <cell r="B26" t="str">
            <v>one-off tax</v>
          </cell>
          <cell r="G26">
            <v>0</v>
          </cell>
          <cell r="H26">
            <v>0</v>
          </cell>
          <cell r="I26">
            <v>0</v>
          </cell>
          <cell r="J26">
            <v>5.4289000000000005</v>
          </cell>
          <cell r="K26">
            <v>0</v>
          </cell>
          <cell r="L26">
            <v>5.4289000000000005</v>
          </cell>
          <cell r="N26">
            <v>3.6799999999999997</v>
          </cell>
          <cell r="O26">
            <v>3.6</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5.4289000000000005</v>
          </cell>
          <cell r="AJ26">
            <v>0</v>
          </cell>
          <cell r="AK26">
            <v>5.4289000000000005</v>
          </cell>
          <cell r="AN26">
            <v>1.68</v>
          </cell>
          <cell r="AO26">
            <v>2</v>
          </cell>
          <cell r="AP26">
            <v>1.6</v>
          </cell>
          <cell r="AQ26">
            <v>2</v>
          </cell>
          <cell r="AT26">
            <v>0</v>
          </cell>
          <cell r="AV26">
            <v>0</v>
          </cell>
          <cell r="AW26">
            <v>0</v>
          </cell>
          <cell r="AX26">
            <v>0</v>
          </cell>
          <cell r="AY26" t="e">
            <v>#DIV/0!</v>
          </cell>
          <cell r="AZ26" t="e">
            <v>#DIV/0!</v>
          </cell>
          <cell r="BA26" t="e">
            <v>#DIV/0!</v>
          </cell>
        </row>
        <row r="27">
          <cell r="B27" t="str">
            <v>Underlying Expenses</v>
          </cell>
          <cell r="G27">
            <v>191</v>
          </cell>
          <cell r="H27">
            <v>184.7</v>
          </cell>
          <cell r="I27">
            <v>234.49999999999997</v>
          </cell>
          <cell r="J27">
            <v>368.5</v>
          </cell>
          <cell r="K27">
            <v>367.3</v>
          </cell>
          <cell r="L27">
            <v>528.00000000000011</v>
          </cell>
          <cell r="M27">
            <v>815</v>
          </cell>
          <cell r="N27">
            <v>897.49768183749995</v>
          </cell>
          <cell r="O27">
            <v>1014.169696615586</v>
          </cell>
          <cell r="P27">
            <v>1124.7837070058861</v>
          </cell>
          <cell r="Q27">
            <v>1261.0135962972286</v>
          </cell>
          <cell r="R27">
            <v>1413.8465033459534</v>
          </cell>
          <cell r="S27">
            <v>1585.3059209412413</v>
          </cell>
          <cell r="T27">
            <v>1777.6619550559551</v>
          </cell>
          <cell r="U27">
            <v>1993.4613808283998</v>
          </cell>
          <cell r="V27">
            <v>2235.5613616168607</v>
          </cell>
          <cell r="W27">
            <v>2507.1672775639149</v>
          </cell>
          <cell r="Y27">
            <v>99.5</v>
          </cell>
          <cell r="Z27">
            <v>91.5</v>
          </cell>
          <cell r="AA27">
            <v>90.8</v>
          </cell>
          <cell r="AB27">
            <v>93.899999999999991</v>
          </cell>
          <cell r="AC27">
            <v>102.1</v>
          </cell>
          <cell r="AD27">
            <v>132.39999999999998</v>
          </cell>
          <cell r="AE27">
            <v>168.03569999999999</v>
          </cell>
          <cell r="AF27">
            <v>300.4357</v>
          </cell>
          <cell r="AG27">
            <v>193.10000000000002</v>
          </cell>
          <cell r="AH27">
            <v>170.0643</v>
          </cell>
          <cell r="AI27">
            <v>175.39999999999998</v>
          </cell>
          <cell r="AJ27">
            <v>197.23570000000001</v>
          </cell>
          <cell r="AK27">
            <v>334.90000000000003</v>
          </cell>
          <cell r="AL27">
            <v>342</v>
          </cell>
          <cell r="AM27">
            <v>473</v>
          </cell>
          <cell r="AN27">
            <v>401</v>
          </cell>
          <cell r="AO27">
            <v>496.49768183749995</v>
          </cell>
          <cell r="AP27">
            <v>460.04246584718749</v>
          </cell>
          <cell r="AQ27">
            <v>554.12723076839836</v>
          </cell>
          <cell r="AT27">
            <v>445.65798000000001</v>
          </cell>
          <cell r="AU27">
            <v>-0.10020684471980057</v>
          </cell>
          <cell r="AV27">
            <v>973.16560294249985</v>
          </cell>
          <cell r="AW27">
            <v>1044.6503581741463</v>
          </cell>
          <cell r="AX27">
            <v>1148.4363169166761</v>
          </cell>
          <cell r="AY27">
            <v>-7.7754413921132803E-2</v>
          </cell>
          <cell r="AZ27">
            <v>-2.9177859673388484E-2</v>
          </cell>
          <cell r="BA27">
            <v>-2.0595491071104921E-2</v>
          </cell>
        </row>
        <row r="28">
          <cell r="B28" t="str">
            <v>Underlying Pretax profits</v>
          </cell>
          <cell r="G28">
            <v>68.199999999999989</v>
          </cell>
          <cell r="H28">
            <v>80.199999999999989</v>
          </cell>
          <cell r="I28">
            <v>133.50000000000003</v>
          </cell>
          <cell r="J28">
            <v>173.5</v>
          </cell>
          <cell r="K28">
            <v>345.7</v>
          </cell>
          <cell r="L28">
            <v>310.39999999999986</v>
          </cell>
          <cell r="M28">
            <v>583</v>
          </cell>
          <cell r="N28">
            <v>727.11053191250005</v>
          </cell>
          <cell r="O28">
            <v>752.79468341175789</v>
          </cell>
          <cell r="P28">
            <v>836.24034037286151</v>
          </cell>
          <cell r="Q28">
            <v>939.01025685580407</v>
          </cell>
          <cell r="R28">
            <v>1054.3052569101055</v>
          </cell>
          <cell r="S28">
            <v>1183.6518350960246</v>
          </cell>
          <cell r="T28">
            <v>1328.7625274983523</v>
          </cell>
          <cell r="U28">
            <v>1491.5585855372142</v>
          </cell>
          <cell r="V28">
            <v>1674.1954131495618</v>
          </cell>
          <cell r="W28">
            <v>1879.0911041271643</v>
          </cell>
          <cell r="Y28">
            <v>43.099999999999994</v>
          </cell>
          <cell r="Z28">
            <v>25.099999999999994</v>
          </cell>
          <cell r="AA28">
            <v>28</v>
          </cell>
          <cell r="AB28">
            <v>52.199999999999974</v>
          </cell>
          <cell r="AC28">
            <v>57.200000000000017</v>
          </cell>
          <cell r="AD28">
            <v>76.300000000000011</v>
          </cell>
          <cell r="AE28">
            <v>124.2003</v>
          </cell>
          <cell r="AF28">
            <v>200.50029999999998</v>
          </cell>
          <cell r="AG28">
            <v>100.79999999999995</v>
          </cell>
          <cell r="AH28">
            <v>125.69970000000001</v>
          </cell>
          <cell r="AI28">
            <v>72.700000000000045</v>
          </cell>
          <cell r="AJ28">
            <v>220.00029999999998</v>
          </cell>
          <cell r="AK28">
            <v>209.59999999999997</v>
          </cell>
          <cell r="AL28">
            <v>245</v>
          </cell>
          <cell r="AM28">
            <v>338</v>
          </cell>
          <cell r="AN28">
            <v>358.70000000000005</v>
          </cell>
          <cell r="AO28">
            <v>368.41053191250001</v>
          </cell>
          <cell r="AP28">
            <v>340.90922862156253</v>
          </cell>
          <cell r="AQ28">
            <v>411.88545479019535</v>
          </cell>
          <cell r="AT28">
            <v>303.33002000000005</v>
          </cell>
          <cell r="AU28">
            <v>0.18254038950711182</v>
          </cell>
          <cell r="AV28">
            <v>649.78478855750018</v>
          </cell>
          <cell r="AW28">
            <v>714.0269119600955</v>
          </cell>
          <cell r="AX28">
            <v>772.64218633192763</v>
          </cell>
          <cell r="AY28">
            <v>0.11900208302299653</v>
          </cell>
          <cell r="AZ28">
            <v>5.4294552211260338E-2</v>
          </cell>
          <cell r="BA28">
            <v>8.2312557049029733E-2</v>
          </cell>
        </row>
        <row r="29">
          <cell r="B29" t="str">
            <v>Underlying Pretax (ex amort)</v>
          </cell>
          <cell r="L29">
            <v>262.60000000000002</v>
          </cell>
        </row>
        <row r="30">
          <cell r="B30" t="str">
            <v>Stated Tax</v>
          </cell>
          <cell r="G30">
            <v>8.1999999999999993</v>
          </cell>
          <cell r="H30">
            <v>27.5</v>
          </cell>
          <cell r="I30">
            <v>27.5</v>
          </cell>
          <cell r="Y30">
            <v>5.3</v>
          </cell>
          <cell r="Z30">
            <v>2.8999999999999995</v>
          </cell>
          <cell r="AA30">
            <v>3</v>
          </cell>
          <cell r="AB30">
            <v>24.5</v>
          </cell>
          <cell r="AC30">
            <v>10.3</v>
          </cell>
          <cell r="AD30">
            <v>17.2</v>
          </cell>
          <cell r="AE30">
            <v>24.840060000000001</v>
          </cell>
          <cell r="AF30">
            <v>42.040059999999997</v>
          </cell>
          <cell r="AG30">
            <v>0</v>
          </cell>
          <cell r="AH30">
            <v>0</v>
          </cell>
          <cell r="AL30">
            <v>0</v>
          </cell>
        </row>
        <row r="31">
          <cell r="B31" t="str">
            <v xml:space="preserve"> Tax Adj</v>
          </cell>
          <cell r="G31">
            <v>0</v>
          </cell>
          <cell r="H31">
            <v>0</v>
          </cell>
          <cell r="I31">
            <v>0</v>
          </cell>
          <cell r="Y31">
            <v>0</v>
          </cell>
          <cell r="Z31">
            <v>0</v>
          </cell>
          <cell r="AA31">
            <v>0</v>
          </cell>
          <cell r="AB31">
            <v>0</v>
          </cell>
          <cell r="AC31">
            <v>0</v>
          </cell>
          <cell r="AD31">
            <v>0</v>
          </cell>
          <cell r="AE31">
            <v>0</v>
          </cell>
          <cell r="AF31">
            <v>0</v>
          </cell>
          <cell r="AG31">
            <v>0</v>
          </cell>
          <cell r="AH31">
            <v>0</v>
          </cell>
          <cell r="AL31">
            <v>0</v>
          </cell>
        </row>
        <row r="32">
          <cell r="B32" t="str">
            <v>Underlying Taxes</v>
          </cell>
          <cell r="G32">
            <v>8.1999999999999993</v>
          </cell>
          <cell r="H32">
            <v>27.5</v>
          </cell>
          <cell r="I32">
            <v>27.5</v>
          </cell>
          <cell r="Y32">
            <v>5.3</v>
          </cell>
          <cell r="Z32">
            <v>2.8999999999999995</v>
          </cell>
          <cell r="AA32">
            <v>3</v>
          </cell>
          <cell r="AB32">
            <v>24.5</v>
          </cell>
          <cell r="AC32">
            <v>10.3</v>
          </cell>
          <cell r="AD32">
            <v>17.2</v>
          </cell>
          <cell r="AE32">
            <v>24.840060000000001</v>
          </cell>
          <cell r="AF32">
            <v>42.040059999999997</v>
          </cell>
          <cell r="AG32">
            <v>0</v>
          </cell>
          <cell r="AH32">
            <v>0</v>
          </cell>
          <cell r="AL32">
            <v>0</v>
          </cell>
        </row>
        <row r="33">
          <cell r="B33" t="str">
            <v>MI</v>
          </cell>
          <cell r="G33">
            <v>0</v>
          </cell>
          <cell r="H33">
            <v>0</v>
          </cell>
          <cell r="I33">
            <v>0</v>
          </cell>
          <cell r="Y33">
            <v>0</v>
          </cell>
          <cell r="Z33">
            <v>0</v>
          </cell>
          <cell r="AA33">
            <v>0</v>
          </cell>
          <cell r="AB33">
            <v>0</v>
          </cell>
          <cell r="AC33">
            <v>0</v>
          </cell>
          <cell r="AD33">
            <v>0</v>
          </cell>
          <cell r="AE33">
            <v>0</v>
          </cell>
          <cell r="AF33">
            <v>0</v>
          </cell>
          <cell r="AG33">
            <v>0</v>
          </cell>
          <cell r="AH33">
            <v>0</v>
          </cell>
          <cell r="AL33">
            <v>0</v>
          </cell>
        </row>
        <row r="34">
          <cell r="B34" t="str">
            <v>Underlying Net Profits</v>
          </cell>
          <cell r="G34">
            <v>59.999999999999986</v>
          </cell>
          <cell r="H34">
            <v>52.699999999999989</v>
          </cell>
          <cell r="I34">
            <v>106.00000000000003</v>
          </cell>
          <cell r="Y34">
            <v>37.799999999999997</v>
          </cell>
          <cell r="Z34">
            <v>22.199999999999996</v>
          </cell>
          <cell r="AA34">
            <v>25</v>
          </cell>
          <cell r="AB34">
            <v>27.699999999999974</v>
          </cell>
          <cell r="AC34">
            <v>46.90000000000002</v>
          </cell>
          <cell r="AD34">
            <v>59.100000000000009</v>
          </cell>
          <cell r="AE34">
            <v>99.360240000000005</v>
          </cell>
          <cell r="AF34">
            <v>158.46024</v>
          </cell>
          <cell r="AG34">
            <v>100.79999999999995</v>
          </cell>
          <cell r="AH34">
            <v>125.69970000000001</v>
          </cell>
          <cell r="AL34">
            <v>245</v>
          </cell>
        </row>
        <row r="35">
          <cell r="AM35">
            <v>179.7</v>
          </cell>
        </row>
        <row r="36">
          <cell r="B36" t="str">
            <v>% Change Sequentially (Underlying)</v>
          </cell>
        </row>
        <row r="37">
          <cell r="B37" t="str">
            <v>Average assets</v>
          </cell>
          <cell r="N37">
            <v>0.26085405027019348</v>
          </cell>
          <cell r="O37">
            <v>0.13714422488529721</v>
          </cell>
          <cell r="P37">
            <v>0.12586635556915549</v>
          </cell>
          <cell r="Q37">
            <v>0.12187500000000018</v>
          </cell>
          <cell r="R37">
            <v>0.12187500000000018</v>
          </cell>
          <cell r="S37">
            <v>0.12187499999999996</v>
          </cell>
          <cell r="T37">
            <v>0.12187499999999996</v>
          </cell>
          <cell r="U37">
            <v>0.12187499999999996</v>
          </cell>
          <cell r="V37">
            <v>0.12187499999999996</v>
          </cell>
          <cell r="W37">
            <v>0.12187499999999996</v>
          </cell>
          <cell r="Z37">
            <v>-5.2552636482206094E-2</v>
          </cell>
          <cell r="AA37">
            <v>-4.3323926488952558E-2</v>
          </cell>
          <cell r="AB37">
            <v>6.508176333343596E-2</v>
          </cell>
          <cell r="AC37">
            <v>0.15655488540410123</v>
          </cell>
          <cell r="AD37">
            <v>0.1665609772378347</v>
          </cell>
          <cell r="AE37" t="str">
            <v>-</v>
          </cell>
          <cell r="AF37" t="str">
            <v>-</v>
          </cell>
          <cell r="AG37">
            <v>0.17282740862599244</v>
          </cell>
          <cell r="AH37">
            <v>5.3781512605042048E-2</v>
          </cell>
          <cell r="AI37">
            <v>0.21459365261354013</v>
          </cell>
          <cell r="AJ37">
            <v>0.11204146730462505</v>
          </cell>
          <cell r="AL37">
            <v>0.10637712381528575</v>
          </cell>
          <cell r="AM37">
            <v>0.18011783077796695</v>
          </cell>
          <cell r="AN37">
            <v>0.16788957035566199</v>
          </cell>
          <cell r="AO37">
            <v>3.1334852902461297E-2</v>
          </cell>
          <cell r="AP37">
            <v>6.3710653753026758E-2</v>
          </cell>
          <cell r="AQ37">
            <v>6.25E-2</v>
          </cell>
          <cell r="AT37">
            <v>0.10867483273285083</v>
          </cell>
          <cell r="AU37">
            <v>0.54487995181345594</v>
          </cell>
          <cell r="AV37">
            <v>0.24044709458546665</v>
          </cell>
          <cell r="AW37">
            <v>0.11679266178247749</v>
          </cell>
          <cell r="AX37">
            <v>0.11296938986182758</v>
          </cell>
          <cell r="AY37">
            <v>8.4870876563963638E-2</v>
          </cell>
          <cell r="AZ37">
            <v>0.17425378266250857</v>
          </cell>
          <cell r="BA37">
            <v>0.11416336516557379</v>
          </cell>
          <cell r="BG37">
            <v>0.11871752993975737</v>
          </cell>
        </row>
        <row r="38">
          <cell r="B38" t="str">
            <v>Revenues</v>
          </cell>
          <cell r="N38">
            <v>0.16209457349785406</v>
          </cell>
          <cell r="O38">
            <v>8.7624920933244921E-2</v>
          </cell>
          <cell r="P38">
            <v>0.109826587080607</v>
          </cell>
          <cell r="Q38">
            <v>0.12187500000000018</v>
          </cell>
          <cell r="R38">
            <v>0.12187500000000018</v>
          </cell>
          <cell r="S38">
            <v>0.12187499999999996</v>
          </cell>
          <cell r="T38">
            <v>0.12187499999999996</v>
          </cell>
          <cell r="U38">
            <v>0.12187500000000018</v>
          </cell>
          <cell r="V38">
            <v>0.12187499999999973</v>
          </cell>
          <cell r="W38">
            <v>0.12187499999999973</v>
          </cell>
          <cell r="Z38">
            <v>-0.18232819074333806</v>
          </cell>
          <cell r="AA38">
            <v>1.8867924528301883E-2</v>
          </cell>
          <cell r="AB38">
            <v>0.22979797979797945</v>
          </cell>
          <cell r="AC38">
            <v>9.0349075975359572E-2</v>
          </cell>
          <cell r="AD38">
            <v>0.31010671688637781</v>
          </cell>
          <cell r="AE38" t="str">
            <v>-</v>
          </cell>
          <cell r="AF38" t="str">
            <v>-</v>
          </cell>
          <cell r="AG38">
            <v>0.40824149496885487</v>
          </cell>
          <cell r="AH38">
            <v>1.2072434607645954E-2</v>
          </cell>
          <cell r="AI38">
            <v>-0.15583531813542006</v>
          </cell>
          <cell r="AJ38">
            <v>0.41070583302903652</v>
          </cell>
          <cell r="AL38">
            <v>0.17180637845952385</v>
          </cell>
          <cell r="AM38">
            <v>0.3816013628620103</v>
          </cell>
          <cell r="AN38">
            <v>-6.325524044389641E-2</v>
          </cell>
          <cell r="AO38">
            <v>0.13848652593128863</v>
          </cell>
          <cell r="AP38">
            <v>-7.3946019085600279E-2</v>
          </cell>
          <cell r="AQ38">
            <v>0.20608108108108092</v>
          </cell>
          <cell r="AT38">
            <v>2.0369573154450205E-2</v>
          </cell>
          <cell r="AU38">
            <v>-4.1053787904277632</v>
          </cell>
          <cell r="AV38">
            <v>0.29318756294820725</v>
          </cell>
          <cell r="AW38">
            <v>8.362971495930771E-2</v>
          </cell>
          <cell r="AX38">
            <v>9.2342828256355203E-2</v>
          </cell>
          <cell r="AY38">
            <v>-0.44713011743104292</v>
          </cell>
          <cell r="AZ38">
            <v>4.7772564762192271E-2</v>
          </cell>
          <cell r="BA38">
            <v>0.18933531877228948</v>
          </cell>
          <cell r="BG38">
            <v>0.16360970918960099</v>
          </cell>
        </row>
        <row r="39">
          <cell r="B39" t="str">
            <v>Expenses</v>
          </cell>
          <cell r="N39">
            <v>0.10122414949386505</v>
          </cell>
          <cell r="O39">
            <v>0.12999700961813798</v>
          </cell>
          <cell r="P39">
            <v>0.10906854223650453</v>
          </cell>
          <cell r="Q39">
            <v>0.12111652084113045</v>
          </cell>
          <cell r="R39">
            <v>0.12119846090279673</v>
          </cell>
          <cell r="S39">
            <v>0.12127159291303458</v>
          </cell>
          <cell r="T39">
            <v>0.12133685465610733</v>
          </cell>
          <cell r="U39">
            <v>0.12139508592096293</v>
          </cell>
          <cell r="V39">
            <v>0.12144703836091075</v>
          </cell>
          <cell r="W39">
            <v>0.12149338444041469</v>
          </cell>
          <cell r="Z39">
            <v>-8.0402010050251271E-2</v>
          </cell>
          <cell r="AA39">
            <v>-7.6502732240437687E-3</v>
          </cell>
          <cell r="AB39">
            <v>3.4140969162995471E-2</v>
          </cell>
          <cell r="AC39">
            <v>8.7326943556975456E-2</v>
          </cell>
          <cell r="AD39">
            <v>0.29676787463271292</v>
          </cell>
          <cell r="AE39" t="str">
            <v>-</v>
          </cell>
          <cell r="AF39" t="str">
            <v>-</v>
          </cell>
          <cell r="AG39">
            <v>0.45845921450151095</v>
          </cell>
          <cell r="AH39">
            <v>1.2072434607645954E-2</v>
          </cell>
          <cell r="AI39">
            <v>-9.1662351113412921E-2</v>
          </cell>
          <cell r="AJ39">
            <v>0.159771333548546</v>
          </cell>
          <cell r="AL39">
            <v>0.13834674108303369</v>
          </cell>
          <cell r="AM39">
            <v>0.38304093567251463</v>
          </cell>
          <cell r="AN39">
            <v>-0.15221987315010566</v>
          </cell>
          <cell r="AO39">
            <v>0.23814883251246877</v>
          </cell>
          <cell r="AP39">
            <v>-7.3424745620955356E-2</v>
          </cell>
          <cell r="AQ39">
            <v>0.20451321759601004</v>
          </cell>
          <cell r="AT39">
            <v>7.5077442063494315E-2</v>
          </cell>
          <cell r="AU39">
            <v>-3.0275047866091471</v>
          </cell>
          <cell r="AV39">
            <v>0.32259527445297631</v>
          </cell>
          <cell r="AW39">
            <v>7.345590001897162E-2</v>
          </cell>
          <cell r="AX39">
            <v>9.9349947980612585E-2</v>
          </cell>
          <cell r="AY39">
            <v>-0.68621936677308593</v>
          </cell>
          <cell r="AZ39">
            <v>0.76972863424943894</v>
          </cell>
          <cell r="BA39">
            <v>9.7821835375177635E-2</v>
          </cell>
          <cell r="BG39">
            <v>1.22988792202402</v>
          </cell>
        </row>
        <row r="40">
          <cell r="B40" t="str">
            <v>Pre-tax Pfts</v>
          </cell>
          <cell r="N40">
            <v>0.247187876350772</v>
          </cell>
          <cell r="O40">
            <v>3.5323586128922502E-2</v>
          </cell>
          <cell r="P40">
            <v>0.11084782982647767</v>
          </cell>
          <cell r="Q40">
            <v>0.12289519115655168</v>
          </cell>
          <cell r="R40">
            <v>0.12278353640178219</v>
          </cell>
          <cell r="S40">
            <v>0.12268418215517607</v>
          </cell>
          <cell r="T40">
            <v>0.12259575670793055</v>
          </cell>
          <cell r="U40">
            <v>0.12251704474640501</v>
          </cell>
          <cell r="V40">
            <v>0.12244696881723049</v>
          </cell>
          <cell r="W40">
            <v>0.12238457313184536</v>
          </cell>
          <cell r="Z40">
            <v>-0.41763341067285387</v>
          </cell>
          <cell r="AA40">
            <v>0.11553784860557803</v>
          </cell>
          <cell r="AB40">
            <v>0.86428571428571388</v>
          </cell>
          <cell r="AC40">
            <v>9.5785440613027406E-2</v>
          </cell>
          <cell r="AD40">
            <v>0.33391608391608374</v>
          </cell>
          <cell r="AE40" t="str">
            <v>-</v>
          </cell>
          <cell r="AF40" t="str">
            <v>-</v>
          </cell>
          <cell r="AG40">
            <v>0.32110091743119185</v>
          </cell>
          <cell r="AH40">
            <v>1.2072434607645954E-2</v>
          </cell>
          <cell r="AI40">
            <v>-1</v>
          </cell>
          <cell r="AJ40">
            <v>-1</v>
          </cell>
          <cell r="AL40">
            <v>-1</v>
          </cell>
          <cell r="AM40">
            <v>0.37959183673469399</v>
          </cell>
          <cell r="AN40">
            <v>6.1242603550295982E-2</v>
          </cell>
          <cell r="AO40">
            <v>2.7071457798996335E-2</v>
          </cell>
          <cell r="AP40">
            <v>-7.4648526327877107E-2</v>
          </cell>
          <cell r="AQ40">
            <v>0.2081968459921697</v>
          </cell>
          <cell r="AT40">
            <v>2.4070603574675831E-2</v>
          </cell>
          <cell r="AV40">
            <v>0.31031415317100208</v>
          </cell>
          <cell r="AW40">
            <v>9.886677025051771E-2</v>
          </cell>
          <cell r="AX40">
            <v>8.2091127645211204E-2</v>
          </cell>
          <cell r="AY40">
            <v>-0.20342699865656355</v>
          </cell>
          <cell r="AZ40">
            <v>-0.64271528199599981</v>
          </cell>
          <cell r="BA40">
            <v>0.35030219472133162</v>
          </cell>
          <cell r="BG40">
            <v>0.15350965537254191</v>
          </cell>
        </row>
        <row r="42">
          <cell r="B42" t="str">
            <v>Gross Margin (bps)</v>
          </cell>
          <cell r="G42">
            <v>51.702987084226791</v>
          </cell>
          <cell r="H42">
            <v>52.651106090620594</v>
          </cell>
          <cell r="I42">
            <v>57.067830078468262</v>
          </cell>
          <cell r="J42">
            <v>60.2</v>
          </cell>
          <cell r="K42">
            <v>108.5</v>
          </cell>
          <cell r="L42">
            <v>71</v>
          </cell>
          <cell r="M42">
            <v>89.76066552901024</v>
          </cell>
          <cell r="N42">
            <v>82.729941901257803</v>
          </cell>
          <cell r="O42">
            <v>79.127294981640148</v>
          </cell>
          <cell r="P42">
            <v>78</v>
          </cell>
          <cell r="Q42">
            <v>78</v>
          </cell>
          <cell r="R42">
            <v>78</v>
          </cell>
          <cell r="S42">
            <v>78</v>
          </cell>
          <cell r="T42">
            <v>78</v>
          </cell>
          <cell r="U42">
            <v>78</v>
          </cell>
          <cell r="V42">
            <v>78</v>
          </cell>
          <cell r="W42">
            <v>78</v>
          </cell>
          <cell r="X42" t="str">
            <v>TGT: 75 ex custody which is prob~3bps</v>
          </cell>
          <cell r="Y42">
            <v>53.139556549282652</v>
          </cell>
          <cell r="Z42">
            <v>45.860824590212289</v>
          </cell>
          <cell r="AA42">
            <v>48.842157195276116</v>
          </cell>
          <cell r="AB42">
            <v>56.395657418576583</v>
          </cell>
          <cell r="AC42">
            <v>53.167345304051807</v>
          </cell>
          <cell r="AD42">
            <v>59.70960589371289</v>
          </cell>
          <cell r="AE42">
            <v>98.230588235294107</v>
          </cell>
          <cell r="AF42">
            <v>77.421428847417019</v>
          </cell>
          <cell r="AG42">
            <v>71.694730229976869</v>
          </cell>
          <cell r="AH42">
            <v>94.34258373205742</v>
          </cell>
          <cell r="AI42">
            <v>59.5</v>
          </cell>
          <cell r="AJ42">
            <v>97.5</v>
          </cell>
          <cell r="AL42">
            <v>82</v>
          </cell>
          <cell r="AM42">
            <v>96</v>
          </cell>
          <cell r="AN42">
            <v>77</v>
          </cell>
          <cell r="AO42">
            <v>85</v>
          </cell>
          <cell r="AP42">
            <v>74</v>
          </cell>
          <cell r="AQ42">
            <v>84</v>
          </cell>
          <cell r="AT42">
            <v>80</v>
          </cell>
          <cell r="AU42">
            <v>-3.7499999999999978E-2</v>
          </cell>
          <cell r="AV42">
            <v>84.005146080662485</v>
          </cell>
          <cell r="AW42">
            <v>81.510629159411238</v>
          </cell>
          <cell r="AX42">
            <v>80</v>
          </cell>
          <cell r="AY42">
            <v>-1.51800721610581E-2</v>
          </cell>
          <cell r="AZ42">
            <v>-2.9239550747547027E-2</v>
          </cell>
          <cell r="BA42">
            <v>-2.5000000000000022E-2</v>
          </cell>
          <cell r="BC42">
            <v>64.200905659413294</v>
          </cell>
          <cell r="BD42">
            <v>94</v>
          </cell>
          <cell r="BE42">
            <v>77.300643935769415</v>
          </cell>
          <cell r="BG42">
            <v>75</v>
          </cell>
          <cell r="BH42" t="str">
            <v>higher proportion of retail positive - GAM neg</v>
          </cell>
        </row>
        <row r="43">
          <cell r="B43" t="str">
            <v>Gross Margin ex Performance fees</v>
          </cell>
          <cell r="AL43">
            <v>82</v>
          </cell>
          <cell r="AM43">
            <v>80</v>
          </cell>
          <cell r="AN43">
            <v>77</v>
          </cell>
          <cell r="AO43">
            <v>75</v>
          </cell>
          <cell r="AP43">
            <v>74</v>
          </cell>
          <cell r="AQ43">
            <v>73</v>
          </cell>
        </row>
        <row r="44">
          <cell r="AM44">
            <v>135.16666666666666</v>
          </cell>
          <cell r="AO44">
            <v>101.7539075</v>
          </cell>
          <cell r="AP44">
            <v>0</v>
          </cell>
          <cell r="AQ44">
            <v>126.50166120410157</v>
          </cell>
        </row>
        <row r="45">
          <cell r="B45" t="str">
            <v>Trading &amp; Sales contribution (SFr mn)</v>
          </cell>
          <cell r="N45">
            <v>80.16649806493507</v>
          </cell>
          <cell r="O45">
            <v>89.295290261718748</v>
          </cell>
          <cell r="P45">
            <v>100.5653357630127</v>
          </cell>
          <cell r="Q45">
            <v>84.616302044347407</v>
          </cell>
          <cell r="AN45">
            <v>39.464935064935069</v>
          </cell>
          <cell r="AO45">
            <v>40.701563</v>
          </cell>
          <cell r="AP45">
            <v>43.294686187500005</v>
          </cell>
          <cell r="AQ45">
            <v>46.000604074218749</v>
          </cell>
          <cell r="AT45">
            <v>4</v>
          </cell>
          <cell r="AV45">
            <v>77.17496324999999</v>
          </cell>
          <cell r="AW45">
            <v>86.161903723995323</v>
          </cell>
          <cell r="AX45">
            <v>96.05392516243019</v>
          </cell>
          <cell r="AY45">
            <v>3.8763022215434262E-2</v>
          </cell>
          <cell r="AZ45">
            <v>3.6366264001787663E-2</v>
          </cell>
          <cell r="BA45">
            <v>4.6967477830328841E-2</v>
          </cell>
        </row>
        <row r="46">
          <cell r="B46" t="str">
            <v>Trading &amp; Sales contribution (bps)</v>
          </cell>
          <cell r="N46">
            <v>4.0823194609060094</v>
          </cell>
          <cell r="O46">
            <v>3.9987760097919218</v>
          </cell>
          <cell r="P46">
            <v>4</v>
          </cell>
          <cell r="Q46">
            <v>3</v>
          </cell>
          <cell r="AN46">
            <v>4</v>
          </cell>
          <cell r="AO46">
            <v>4</v>
          </cell>
          <cell r="AP46">
            <v>4</v>
          </cell>
          <cell r="AQ46">
            <v>4</v>
          </cell>
          <cell r="AT46">
            <v>76</v>
          </cell>
          <cell r="AV46">
            <v>3.9946347685920678</v>
          </cell>
          <cell r="AW46">
            <v>3.9934052150337935</v>
          </cell>
          <cell r="AX46">
            <v>4</v>
          </cell>
          <cell r="AY46">
            <v>2.1950615611560975E-2</v>
          </cell>
          <cell r="AZ46">
            <v>1.3449160475649258E-3</v>
          </cell>
          <cell r="BA46">
            <v>0</v>
          </cell>
        </row>
        <row r="47">
          <cell r="B47" t="str">
            <v>Gross Margin ex T&amp;S</v>
          </cell>
          <cell r="N47">
            <v>78.647622440351796</v>
          </cell>
          <cell r="O47">
            <v>75.128518971848223</v>
          </cell>
          <cell r="P47">
            <v>74</v>
          </cell>
          <cell r="Q47">
            <v>75</v>
          </cell>
          <cell r="AN47">
            <v>73</v>
          </cell>
          <cell r="AO47">
            <v>81</v>
          </cell>
          <cell r="AP47">
            <v>70</v>
          </cell>
          <cell r="AQ47">
            <v>80</v>
          </cell>
          <cell r="AV47">
            <v>80.01051131207042</v>
          </cell>
          <cell r="AW47">
            <v>77.517223944377449</v>
          </cell>
          <cell r="AX47">
            <v>76</v>
          </cell>
          <cell r="AY47">
            <v>-1.7033872792074245E-2</v>
          </cell>
          <cell r="AZ47">
            <v>-3.0815151149417352E-2</v>
          </cell>
          <cell r="BA47">
            <v>-2.6315789473684181E-2</v>
          </cell>
        </row>
        <row r="49">
          <cell r="B49" t="str">
            <v>Assets Under Management (SFr bn)</v>
          </cell>
          <cell r="AI49" t="str">
            <v>Below: assumpti made to get to 182bn</v>
          </cell>
        </row>
        <row r="50">
          <cell r="B50" t="str">
            <v>AuM b/f</v>
          </cell>
          <cell r="G50">
            <v>52.953000000000003</v>
          </cell>
          <cell r="H50">
            <v>47.311999999999998</v>
          </cell>
          <cell r="I50">
            <v>53.643999999999998</v>
          </cell>
          <cell r="J50">
            <v>73.605999999999995</v>
          </cell>
          <cell r="K50">
            <v>59.4</v>
          </cell>
          <cell r="L50">
            <v>73.605999999999995</v>
          </cell>
          <cell r="M50">
            <v>133.006</v>
          </cell>
          <cell r="N50">
            <v>182.10900000000001</v>
          </cell>
          <cell r="O50">
            <v>209.91363000000001</v>
          </cell>
          <cell r="P50">
            <v>236.97280886718752</v>
          </cell>
          <cell r="Q50">
            <v>265.85386994787598</v>
          </cell>
          <cell r="R50">
            <v>298.2548103477734</v>
          </cell>
          <cell r="S50">
            <v>334.60461535890829</v>
          </cell>
          <cell r="T50">
            <v>375.38455285577521</v>
          </cell>
          <cell r="U50">
            <v>421.13454523507278</v>
          </cell>
          <cell r="V50">
            <v>472.46031793559729</v>
          </cell>
          <cell r="W50">
            <v>530.04141918399819</v>
          </cell>
          <cell r="Y50">
            <v>52.953000000000003</v>
          </cell>
          <cell r="Z50">
            <v>54.387</v>
          </cell>
          <cell r="AA50">
            <v>47.311999999999998</v>
          </cell>
          <cell r="AB50">
            <v>49.981000000000002</v>
          </cell>
          <cell r="AC50">
            <v>53.643999999999998</v>
          </cell>
          <cell r="AD50">
            <v>66.203999999999994</v>
          </cell>
          <cell r="AE50">
            <v>59.6</v>
          </cell>
          <cell r="AF50">
            <v>125.804</v>
          </cell>
          <cell r="AG50">
            <v>73.605999999999995</v>
          </cell>
          <cell r="AH50">
            <v>59.4</v>
          </cell>
          <cell r="AI50">
            <v>90.367000000000004</v>
          </cell>
          <cell r="AJ50">
            <v>66</v>
          </cell>
          <cell r="AK50">
            <v>90.367000000000004</v>
          </cell>
          <cell r="AL50">
            <v>133.006</v>
          </cell>
          <cell r="AM50">
            <v>156.36700000000002</v>
          </cell>
          <cell r="AN50">
            <v>182.10900000000001</v>
          </cell>
          <cell r="AO50">
            <v>197.102</v>
          </cell>
          <cell r="AP50">
            <v>209.91363000000001</v>
          </cell>
          <cell r="AQ50">
            <v>223.03323187500001</v>
          </cell>
          <cell r="AT50">
            <v>181.3</v>
          </cell>
          <cell r="AV50">
            <v>181.81700000000001</v>
          </cell>
          <cell r="AW50">
            <v>204.57863250000003</v>
          </cell>
          <cell r="AX50">
            <v>227.33122710245314</v>
          </cell>
          <cell r="AY50">
            <v>1.6060104390678287E-3</v>
          </cell>
          <cell r="AZ50">
            <v>2.6077980064706852E-2</v>
          </cell>
          <cell r="BA50">
            <v>4.2412042936754712E-2</v>
          </cell>
          <cell r="BC50">
            <v>66.203999999999994</v>
          </cell>
          <cell r="BD50">
            <v>59.6</v>
          </cell>
          <cell r="BE50">
            <v>125.804</v>
          </cell>
          <cell r="BG50">
            <v>155.99099999999999</v>
          </cell>
        </row>
        <row r="51">
          <cell r="B51" t="str">
            <v xml:space="preserve"> + Market Gains</v>
          </cell>
          <cell r="G51">
            <v>-8.4410000000000025</v>
          </cell>
          <cell r="H51">
            <v>1.8320000000000007</v>
          </cell>
          <cell r="I51">
            <v>3.3619999999999948</v>
          </cell>
          <cell r="J51">
            <v>16.099195000000009</v>
          </cell>
          <cell r="K51">
            <v>10.25</v>
          </cell>
          <cell r="L51">
            <v>20.160000000000011</v>
          </cell>
          <cell r="M51">
            <v>30.229999999999997</v>
          </cell>
          <cell r="N51">
            <v>11.692059999999994</v>
          </cell>
          <cell r="O51">
            <v>12.988405856250001</v>
          </cell>
          <cell r="P51">
            <v>14.662692548657228</v>
          </cell>
          <cell r="Q51">
            <v>16.449708203024827</v>
          </cell>
          <cell r="R51">
            <v>18.454516390268481</v>
          </cell>
          <cell r="S51">
            <v>20.703660575332449</v>
          </cell>
          <cell r="T51">
            <v>23.226919207951092</v>
          </cell>
          <cell r="U51">
            <v>26.057699986420129</v>
          </cell>
          <cell r="V51">
            <v>29.233482172265081</v>
          </cell>
          <cell r="W51">
            <v>32.796312812009887</v>
          </cell>
          <cell r="Y51">
            <v>-2.2660000000000053</v>
          </cell>
          <cell r="Z51">
            <v>-6.1749999999999972</v>
          </cell>
          <cell r="AA51">
            <v>1.5690000000000026</v>
          </cell>
          <cell r="AB51">
            <v>0.26299999999999812</v>
          </cell>
          <cell r="AC51">
            <v>1.4599999999999937</v>
          </cell>
          <cell r="AD51">
            <v>1.902000000000001</v>
          </cell>
          <cell r="AE51">
            <v>-1.7000000000000002</v>
          </cell>
          <cell r="AF51">
            <v>0.20200000000000085</v>
          </cell>
          <cell r="AG51">
            <v>7.7880000000000091</v>
          </cell>
          <cell r="AH51">
            <v>5.3</v>
          </cell>
          <cell r="AI51">
            <v>8.3111950000000014</v>
          </cell>
          <cell r="AJ51">
            <v>4.95</v>
          </cell>
          <cell r="AK51">
            <v>12.372</v>
          </cell>
          <cell r="AL51">
            <v>13.088000000000008</v>
          </cell>
          <cell r="AM51">
            <v>17.141999999999989</v>
          </cell>
          <cell r="AN51">
            <v>5.7789999999999946</v>
          </cell>
          <cell r="AO51">
            <v>5.9130599999999998</v>
          </cell>
          <cell r="AP51">
            <v>6.2974088999999998</v>
          </cell>
          <cell r="AQ51">
            <v>6.6909969562500002</v>
          </cell>
          <cell r="AT51">
            <v>7.4790000000000001</v>
          </cell>
          <cell r="AV51">
            <v>13.641757500000001</v>
          </cell>
          <cell r="AW51">
            <v>13.419832008703125</v>
          </cell>
          <cell r="AX51">
            <v>14.971558960905764</v>
          </cell>
          <cell r="AY51">
            <v>-0.14292128415272054</v>
          </cell>
          <cell r="AZ51">
            <v>-3.2148401870703891E-2</v>
          </cell>
          <cell r="BA51">
            <v>-2.0630210458046361E-2</v>
          </cell>
          <cell r="BC51">
            <v>9.6900000000000102</v>
          </cell>
          <cell r="BD51">
            <v>3.5999999999999996</v>
          </cell>
          <cell r="BE51">
            <v>13.29000000000001</v>
          </cell>
          <cell r="BG51">
            <v>4.7996850000000002</v>
          </cell>
        </row>
        <row r="52">
          <cell r="B52" t="str">
            <v>Market Gains Ann. Rate (%)</v>
          </cell>
          <cell r="G52">
            <v>-0.15940551054708896</v>
          </cell>
          <cell r="H52">
            <v>3.8721677375718654E-2</v>
          </cell>
          <cell r="I52">
            <v>6.2672433077324494E-2</v>
          </cell>
          <cell r="J52">
            <v>0.21872123196478563</v>
          </cell>
          <cell r="K52">
            <v>0.17255892255892255</v>
          </cell>
          <cell r="L52">
            <v>0.27389071543080745</v>
          </cell>
          <cell r="M52">
            <v>0.22728297971520078</v>
          </cell>
          <cell r="N52">
            <v>6.420363628376409E-2</v>
          </cell>
          <cell r="O52">
            <v>6.1874999999999999E-2</v>
          </cell>
          <cell r="P52">
            <v>6.1874999999999999E-2</v>
          </cell>
          <cell r="Q52">
            <v>6.1874999999999999E-2</v>
          </cell>
          <cell r="R52">
            <v>6.1874999999999999E-2</v>
          </cell>
          <cell r="S52">
            <v>6.1874999999999999E-2</v>
          </cell>
          <cell r="T52">
            <v>6.1874999999999999E-2</v>
          </cell>
          <cell r="U52">
            <v>6.1874999999999999E-2</v>
          </cell>
          <cell r="V52">
            <v>6.1874999999999999E-2</v>
          </cell>
          <cell r="W52">
            <v>6.1874999999999999E-2</v>
          </cell>
          <cell r="Y52">
            <v>-8.5585330387324812E-2</v>
          </cell>
          <cell r="Z52">
            <v>-0.2270763233861032</v>
          </cell>
          <cell r="AA52">
            <v>6.6325667906662278E-2</v>
          </cell>
          <cell r="AB52">
            <v>1.0523999119665398E-2</v>
          </cell>
          <cell r="AC52">
            <v>5.4432928193273944E-2</v>
          </cell>
          <cell r="AD52">
            <v>5.7458763820917198E-2</v>
          </cell>
          <cell r="AE52">
            <v>-5.704697986577182E-2</v>
          </cell>
          <cell r="AF52">
            <v>3.2113446313312907E-3</v>
          </cell>
          <cell r="AG52">
            <v>0.21161318370785018</v>
          </cell>
          <cell r="AH52">
            <v>0.17845117845117844</v>
          </cell>
          <cell r="AI52">
            <v>0.18394314296147932</v>
          </cell>
          <cell r="AJ52">
            <v>0.15</v>
          </cell>
          <cell r="AK52">
            <v>0.27381676939590777</v>
          </cell>
          <cell r="AL52">
            <v>0.19680315173751572</v>
          </cell>
          <cell r="AM52">
            <v>0.21925342303682985</v>
          </cell>
          <cell r="AN52">
            <v>6.3467483759726259E-2</v>
          </cell>
          <cell r="AO52">
            <v>0.06</v>
          </cell>
          <cell r="AP52">
            <v>0.06</v>
          </cell>
          <cell r="AQ52">
            <v>0.06</v>
          </cell>
          <cell r="AT52">
            <v>8.2504136789851065E-2</v>
          </cell>
          <cell r="AV52">
            <v>7.5030153946000655E-2</v>
          </cell>
          <cell r="AW52">
            <v>6.5597427476709338E-2</v>
          </cell>
          <cell r="AX52">
            <v>6.5857907651896919E-2</v>
          </cell>
          <cell r="AY52">
            <v>-0.14429555442507058</v>
          </cell>
          <cell r="AZ52">
            <v>-5.6746546623813954E-2</v>
          </cell>
          <cell r="BA52">
            <v>-6.0477288057028011E-2</v>
          </cell>
          <cell r="BC52">
            <v>0.29273155700561931</v>
          </cell>
          <cell r="BD52">
            <v>0.12080536912751676</v>
          </cell>
          <cell r="BE52">
            <v>0.21128104034847875</v>
          </cell>
          <cell r="BG52">
            <v>6.1537973344616047E-2</v>
          </cell>
        </row>
        <row r="53">
          <cell r="B53" t="str">
            <v xml:space="preserve"> + Net New Money</v>
          </cell>
          <cell r="G53">
            <v>2.8</v>
          </cell>
          <cell r="H53">
            <v>4.5</v>
          </cell>
          <cell r="I53">
            <v>16.600000000000001</v>
          </cell>
          <cell r="J53">
            <v>19.088370000000005</v>
          </cell>
          <cell r="K53">
            <v>3.8</v>
          </cell>
          <cell r="L53">
            <v>17.492000000000001</v>
          </cell>
          <cell r="M53">
            <v>18.873000000000001</v>
          </cell>
          <cell r="N53">
            <v>21.112570000000002</v>
          </cell>
          <cell r="O53">
            <v>14.070773010937501</v>
          </cell>
          <cell r="P53">
            <v>14.218368532031251</v>
          </cell>
          <cell r="Q53">
            <v>15.951232196872558</v>
          </cell>
          <cell r="R53">
            <v>17.895288620866403</v>
          </cell>
          <cell r="S53">
            <v>20.076276921534497</v>
          </cell>
          <cell r="T53">
            <v>22.52307317134651</v>
          </cell>
          <cell r="U53">
            <v>25.268072714104367</v>
          </cell>
          <cell r="V53">
            <v>28.347619076135835</v>
          </cell>
          <cell r="W53">
            <v>31.802485151039889</v>
          </cell>
          <cell r="Y53">
            <v>3.7</v>
          </cell>
          <cell r="Z53">
            <v>-0.90000000000000036</v>
          </cell>
          <cell r="AA53">
            <v>1.1000000000000001</v>
          </cell>
          <cell r="AB53">
            <v>3.4</v>
          </cell>
          <cell r="AC53">
            <v>11.1</v>
          </cell>
          <cell r="AD53">
            <v>5.5000000000000009</v>
          </cell>
          <cell r="AE53">
            <v>1.5</v>
          </cell>
          <cell r="AF53">
            <v>7.0000000000000009</v>
          </cell>
          <cell r="AG53">
            <v>8.9730000000000008</v>
          </cell>
          <cell r="AH53">
            <v>1.3</v>
          </cell>
          <cell r="AI53">
            <v>10.115370000000002</v>
          </cell>
          <cell r="AJ53">
            <v>2.5</v>
          </cell>
          <cell r="AK53">
            <v>8.5190000000000001</v>
          </cell>
          <cell r="AL53">
            <v>10.273000000000001</v>
          </cell>
          <cell r="AM53">
            <v>8.6</v>
          </cell>
          <cell r="AN53">
            <v>14.214</v>
          </cell>
          <cell r="AO53">
            <v>6.8985700000000012</v>
          </cell>
          <cell r="AP53">
            <v>6.822192975000001</v>
          </cell>
          <cell r="AQ53">
            <v>7.2485800359375006</v>
          </cell>
          <cell r="AT53">
            <v>4.415</v>
          </cell>
          <cell r="AV53">
            <v>9.1198750000000004</v>
          </cell>
          <cell r="AW53">
            <v>9.3327625937500009</v>
          </cell>
          <cell r="AX53">
            <v>10.635612646338867</v>
          </cell>
          <cell r="AY53">
            <v>1.3150065105059006</v>
          </cell>
          <cell r="AZ53">
            <v>0.507675017937397</v>
          </cell>
          <cell r="BA53">
            <v>0.33686408153701319</v>
          </cell>
          <cell r="BC53">
            <v>14.473000000000003</v>
          </cell>
          <cell r="BD53">
            <v>2.8</v>
          </cell>
          <cell r="BE53">
            <v>17.273000000000003</v>
          </cell>
          <cell r="BG53">
            <v>6.5243250000000002</v>
          </cell>
        </row>
        <row r="54">
          <cell r="B54" t="str">
            <v>NNM Inflows Ann. Rate (%)</v>
          </cell>
          <cell r="G54">
            <v>5.2877079674428264E-2</v>
          </cell>
          <cell r="H54">
            <v>9.5113290497125469E-2</v>
          </cell>
          <cell r="I54">
            <v>0.30944746849601079</v>
          </cell>
          <cell r="J54">
            <v>0.25933171208868849</v>
          </cell>
          <cell r="K54">
            <v>6.3973063973063973E-2</v>
          </cell>
          <cell r="L54">
            <v>0.23764367035296038</v>
          </cell>
          <cell r="M54">
            <v>0.1418958543223614</v>
          </cell>
          <cell r="N54">
            <v>0.11593369904837213</v>
          </cell>
          <cell r="O54">
            <v>6.7031250000000001E-2</v>
          </cell>
          <cell r="P54">
            <v>0.06</v>
          </cell>
          <cell r="Q54">
            <v>0.06</v>
          </cell>
          <cell r="R54">
            <v>0.06</v>
          </cell>
          <cell r="S54">
            <v>0.06</v>
          </cell>
          <cell r="T54">
            <v>0.06</v>
          </cell>
          <cell r="U54">
            <v>0.06</v>
          </cell>
          <cell r="V54">
            <v>0.06</v>
          </cell>
          <cell r="W54">
            <v>0.06</v>
          </cell>
          <cell r="Y54">
            <v>0.13974656771098898</v>
          </cell>
          <cell r="Z54">
            <v>-3.3096144299189161E-2</v>
          </cell>
          <cell r="AA54">
            <v>4.6499830909705789E-2</v>
          </cell>
          <cell r="AB54">
            <v>0.13605169964586541</v>
          </cell>
          <cell r="AC54">
            <v>0.41383938557900229</v>
          </cell>
          <cell r="AD54">
            <v>0.16615310253156912</v>
          </cell>
          <cell r="AE54">
            <v>5.0335570469798654E-2</v>
          </cell>
          <cell r="AF54">
            <v>0.11128421989761852</v>
          </cell>
          <cell r="AG54">
            <v>0.24381164578974543</v>
          </cell>
          <cell r="AH54">
            <v>4.3771043771043773E-2</v>
          </cell>
          <cell r="AI54">
            <v>0.22387309526707763</v>
          </cell>
          <cell r="AJ54">
            <v>7.575757575757576E-2</v>
          </cell>
          <cell r="AK54">
            <v>0.18854227760133677</v>
          </cell>
          <cell r="AL54">
            <v>0.15447423424507167</v>
          </cell>
          <cell r="AM54">
            <v>0.10999763377183164</v>
          </cell>
          <cell r="AN54">
            <v>0.15610431115430867</v>
          </cell>
          <cell r="AO54">
            <v>7.0000000000000007E-2</v>
          </cell>
          <cell r="AP54">
            <v>6.5000000000000002E-2</v>
          </cell>
          <cell r="AQ54">
            <v>6.5000000000000002E-2</v>
          </cell>
          <cell r="AT54">
            <v>4.8703805846662986E-2</v>
          </cell>
          <cell r="AV54">
            <v>5.0159638537650493E-2</v>
          </cell>
          <cell r="AW54">
            <v>4.5619439722034506E-2</v>
          </cell>
          <cell r="AX54">
            <v>4.6784653309180579E-2</v>
          </cell>
          <cell r="AY54">
            <v>1.3112945473351196</v>
          </cell>
          <cell r="AZ54">
            <v>0.46935715143435752</v>
          </cell>
          <cell r="BA54">
            <v>0.28247183116832386</v>
          </cell>
          <cell r="BC54">
            <v>0.43722433689807272</v>
          </cell>
          <cell r="BD54">
            <v>9.395973154362415E-2</v>
          </cell>
          <cell r="BE54">
            <v>0.27460176147022358</v>
          </cell>
          <cell r="BG54">
            <v>8.3650018270284829E-2</v>
          </cell>
        </row>
        <row r="55">
          <cell r="B55" t="str">
            <v xml:space="preserve"> + Scope</v>
          </cell>
          <cell r="G55">
            <v>0</v>
          </cell>
          <cell r="H55">
            <v>0</v>
          </cell>
          <cell r="I55">
            <v>0</v>
          </cell>
          <cell r="J55">
            <v>0</v>
          </cell>
          <cell r="K55">
            <v>0</v>
          </cell>
          <cell r="L55">
            <v>70.850999999999999</v>
          </cell>
          <cell r="M55">
            <v>0</v>
          </cell>
          <cell r="N55">
            <v>0</v>
          </cell>
          <cell r="O55">
            <v>0</v>
          </cell>
          <cell r="P55">
            <v>0</v>
          </cell>
          <cell r="Q55">
            <v>0</v>
          </cell>
          <cell r="R55">
            <v>0</v>
          </cell>
          <cell r="S55">
            <v>0</v>
          </cell>
          <cell r="T55">
            <v>0</v>
          </cell>
          <cell r="U55">
            <v>0</v>
          </cell>
          <cell r="V55">
            <v>0</v>
          </cell>
          <cell r="W55">
            <v>0</v>
          </cell>
          <cell r="Y55">
            <v>0</v>
          </cell>
          <cell r="Z55">
            <v>0</v>
          </cell>
          <cell r="AA55">
            <v>0</v>
          </cell>
          <cell r="AB55">
            <v>0</v>
          </cell>
          <cell r="AC55">
            <v>0</v>
          </cell>
          <cell r="AD55">
            <v>0</v>
          </cell>
          <cell r="AE55">
            <v>0</v>
          </cell>
          <cell r="AF55">
            <v>0</v>
          </cell>
          <cell r="AG55">
            <v>0</v>
          </cell>
          <cell r="AH55">
            <v>0</v>
          </cell>
          <cell r="AI55">
            <v>0</v>
          </cell>
          <cell r="AJ55">
            <v>0</v>
          </cell>
          <cell r="AK55">
            <v>70.850999999999999</v>
          </cell>
          <cell r="AL55">
            <v>0</v>
          </cell>
          <cell r="AM55">
            <v>0</v>
          </cell>
          <cell r="AN55">
            <v>0</v>
          </cell>
          <cell r="AO55">
            <v>0</v>
          </cell>
          <cell r="AP55">
            <v>0</v>
          </cell>
          <cell r="AQ55">
            <v>0</v>
          </cell>
          <cell r="AT55">
            <v>0</v>
          </cell>
          <cell r="AV55">
            <v>0</v>
          </cell>
          <cell r="AW55">
            <v>0</v>
          </cell>
          <cell r="AX55">
            <v>0</v>
          </cell>
          <cell r="AY55" t="e">
            <v>#DIV/0!</v>
          </cell>
          <cell r="AZ55" t="e">
            <v>#DIV/0!</v>
          </cell>
          <cell r="BA55" t="e">
            <v>#DIV/0!</v>
          </cell>
          <cell r="BC55">
            <v>0</v>
          </cell>
          <cell r="BD55">
            <v>0</v>
          </cell>
          <cell r="BE55">
            <v>0</v>
          </cell>
          <cell r="BG55">
            <v>0</v>
          </cell>
        </row>
        <row r="56">
          <cell r="B56" t="str">
            <v xml:space="preserve"> + Currency Movements</v>
          </cell>
          <cell r="G56">
            <v>0</v>
          </cell>
          <cell r="H56">
            <v>0</v>
          </cell>
          <cell r="I56">
            <v>0</v>
          </cell>
          <cell r="J56">
            <v>0</v>
          </cell>
          <cell r="K56">
            <v>0</v>
          </cell>
          <cell r="M56">
            <v>0</v>
          </cell>
          <cell r="N56">
            <v>-5</v>
          </cell>
          <cell r="Y56">
            <v>0</v>
          </cell>
          <cell r="Z56">
            <v>0</v>
          </cell>
          <cell r="AA56">
            <v>0</v>
          </cell>
          <cell r="AB56">
            <v>0</v>
          </cell>
          <cell r="AC56">
            <v>0</v>
          </cell>
          <cell r="AD56">
            <v>0</v>
          </cell>
          <cell r="AE56">
            <v>0</v>
          </cell>
          <cell r="AF56">
            <v>0</v>
          </cell>
          <cell r="AG56">
            <v>0</v>
          </cell>
          <cell r="AH56">
            <v>0</v>
          </cell>
          <cell r="AI56">
            <v>0</v>
          </cell>
          <cell r="AJ56">
            <v>0</v>
          </cell>
          <cell r="AL56">
            <v>0</v>
          </cell>
          <cell r="AM56">
            <v>0</v>
          </cell>
          <cell r="AN56">
            <v>-5</v>
          </cell>
          <cell r="AY56" t="e">
            <v>#DIV/0!</v>
          </cell>
          <cell r="AZ56" t="e">
            <v>#DIV/0!</v>
          </cell>
          <cell r="BA56" t="e">
            <v>#DIV/0!</v>
          </cell>
          <cell r="BC56">
            <v>0</v>
          </cell>
          <cell r="BD56">
            <v>0</v>
          </cell>
          <cell r="BE56">
            <v>0</v>
          </cell>
          <cell r="BG56">
            <v>0</v>
          </cell>
        </row>
        <row r="57">
          <cell r="B57" t="str">
            <v>AuM (Period-end)</v>
          </cell>
          <cell r="D57">
            <v>55.448999999999998</v>
          </cell>
          <cell r="E57">
            <v>62.161000000000001</v>
          </cell>
          <cell r="F57">
            <v>52.953000000000003</v>
          </cell>
          <cell r="G57">
            <v>47.311999999999998</v>
          </cell>
          <cell r="H57">
            <v>53.643999999999998</v>
          </cell>
          <cell r="I57">
            <v>73.605999999999995</v>
          </cell>
          <cell r="J57">
            <v>108.793565</v>
          </cell>
          <cell r="K57">
            <v>73.45</v>
          </cell>
          <cell r="L57">
            <v>182.10900000000001</v>
          </cell>
          <cell r="M57">
            <v>182.10900000000001</v>
          </cell>
          <cell r="N57">
            <v>209.91363000000001</v>
          </cell>
          <cell r="O57">
            <v>236.97280886718752</v>
          </cell>
          <cell r="P57">
            <v>265.85386994787598</v>
          </cell>
          <cell r="Q57">
            <v>298.2548103477734</v>
          </cell>
          <cell r="R57">
            <v>334.60461535890829</v>
          </cell>
          <cell r="S57">
            <v>375.38455285577521</v>
          </cell>
          <cell r="T57">
            <v>421.13454523507278</v>
          </cell>
          <cell r="U57">
            <v>472.46031793559729</v>
          </cell>
          <cell r="V57">
            <v>530.04141918399819</v>
          </cell>
          <cell r="W57">
            <v>594.64021714704791</v>
          </cell>
          <cell r="X57">
            <v>19.961999999999996</v>
          </cell>
          <cell r="Y57">
            <v>54.387</v>
          </cell>
          <cell r="Z57">
            <v>47.311999999999998</v>
          </cell>
          <cell r="AA57">
            <v>49.981000000000002</v>
          </cell>
          <cell r="AB57">
            <v>53.643999999999998</v>
          </cell>
          <cell r="AC57">
            <v>66.203999999999994</v>
          </cell>
          <cell r="AD57">
            <v>73.605999999999995</v>
          </cell>
          <cell r="AE57">
            <v>59.4</v>
          </cell>
          <cell r="AF57">
            <v>133.006</v>
          </cell>
          <cell r="AG57">
            <v>90.367000000000004</v>
          </cell>
          <cell r="AH57">
            <v>66</v>
          </cell>
          <cell r="AI57">
            <v>108.793565</v>
          </cell>
          <cell r="AJ57">
            <v>73.45</v>
          </cell>
          <cell r="AK57">
            <v>182.10900000000001</v>
          </cell>
          <cell r="AL57">
            <v>156.36699999999999</v>
          </cell>
          <cell r="AM57">
            <v>182.10900000000001</v>
          </cell>
          <cell r="AN57">
            <v>197.102</v>
          </cell>
          <cell r="AO57">
            <v>209.91363000000001</v>
          </cell>
          <cell r="AP57">
            <v>223.03323187500001</v>
          </cell>
          <cell r="AQ57">
            <v>236.9728088671875</v>
          </cell>
          <cell r="AT57">
            <v>193.19400000000002</v>
          </cell>
          <cell r="AV57">
            <v>204.57863250000003</v>
          </cell>
          <cell r="AW57">
            <v>227.33122710245314</v>
          </cell>
          <cell r="AX57">
            <v>252.93839870969776</v>
          </cell>
          <cell r="AY57">
            <v>2.6077980064706852E-2</v>
          </cell>
          <cell r="AZ57">
            <v>4.2412042936754712E-2</v>
          </cell>
          <cell r="BA57">
            <v>5.1061726112220596E-2</v>
          </cell>
          <cell r="BC57">
            <v>90.367000000000004</v>
          </cell>
          <cell r="BD57">
            <v>66</v>
          </cell>
          <cell r="BE57">
            <v>156.36700000000002</v>
          </cell>
          <cell r="BG57">
            <v>167.31501</v>
          </cell>
        </row>
        <row r="58">
          <cell r="B58" t="str">
            <v>Average AuM</v>
          </cell>
          <cell r="G58">
            <v>50.1325</v>
          </cell>
          <cell r="H58">
            <v>50.312333333333328</v>
          </cell>
          <cell r="I58">
            <v>64.484666666666669</v>
          </cell>
          <cell r="J58">
            <v>90.033222591362119</v>
          </cell>
          <cell r="K58">
            <v>65.714285714285708</v>
          </cell>
          <cell r="L58">
            <v>118.08450704225352</v>
          </cell>
          <cell r="M58">
            <v>155.74750830564784</v>
          </cell>
          <cell r="N58">
            <v>196.37487666666667</v>
          </cell>
          <cell r="O58">
            <v>223.3065569140625</v>
          </cell>
          <cell r="P58">
            <v>251.41333940753174</v>
          </cell>
          <cell r="Q58">
            <v>282.05434014782469</v>
          </cell>
          <cell r="R58">
            <v>316.42971285334085</v>
          </cell>
          <cell r="S58">
            <v>354.99458410734178</v>
          </cell>
          <cell r="T58">
            <v>398.25954904542402</v>
          </cell>
          <cell r="U58">
            <v>446.79743158533506</v>
          </cell>
          <cell r="V58">
            <v>501.25086855979771</v>
          </cell>
          <cell r="W58">
            <v>562.34081816552305</v>
          </cell>
          <cell r="Y58">
            <v>53.67</v>
          </cell>
          <cell r="Z58">
            <v>50.849499999999999</v>
          </cell>
          <cell r="AA58">
            <v>48.646500000000003</v>
          </cell>
          <cell r="AB58">
            <v>51.8125</v>
          </cell>
          <cell r="AC58">
            <v>59.923999999999992</v>
          </cell>
          <cell r="AD58">
            <v>69.905000000000001</v>
          </cell>
          <cell r="AE58">
            <v>59.5</v>
          </cell>
          <cell r="AF58">
            <v>129.405</v>
          </cell>
          <cell r="AG58">
            <v>81.986500000000007</v>
          </cell>
          <cell r="AH58">
            <v>62.7</v>
          </cell>
          <cell r="AI58">
            <v>99.58028250000001</v>
          </cell>
          <cell r="AJ58">
            <v>69.724999999999994</v>
          </cell>
          <cell r="AL58">
            <v>143.17073170731706</v>
          </cell>
          <cell r="AM58">
            <v>168.95833333333331</v>
          </cell>
          <cell r="AN58">
            <v>197.32467532467535</v>
          </cell>
          <cell r="AO58">
            <v>203.50781499999999</v>
          </cell>
          <cell r="AP58">
            <v>216.47343093750001</v>
          </cell>
          <cell r="AQ58">
            <v>230.00302037109375</v>
          </cell>
          <cell r="AT58">
            <v>187.24700000000001</v>
          </cell>
          <cell r="AV58">
            <v>193.19654416666671</v>
          </cell>
          <cell r="AW58">
            <v>215.76048280706769</v>
          </cell>
          <cell r="AX58">
            <v>240.13481290607547</v>
          </cell>
          <cell r="AY58">
            <v>1.6451290646576355E-2</v>
          </cell>
          <cell r="AZ58">
            <v>3.4974310442855705E-2</v>
          </cell>
          <cell r="BA58">
            <v>4.6967477830328841E-2</v>
          </cell>
          <cell r="BC58">
            <v>78.285499999999999</v>
          </cell>
          <cell r="BD58">
            <v>62.553191489361701</v>
          </cell>
          <cell r="BE58">
            <v>141.08550000000002</v>
          </cell>
          <cell r="BG58">
            <v>161.65300500000001</v>
          </cell>
        </row>
        <row r="59">
          <cell r="L59">
            <v>0</v>
          </cell>
          <cell r="M59">
            <v>0</v>
          </cell>
          <cell r="N59">
            <v>0</v>
          </cell>
          <cell r="O59">
            <v>0</v>
          </cell>
          <cell r="P59">
            <v>0</v>
          </cell>
          <cell r="AC59">
            <v>0</v>
          </cell>
          <cell r="AD59">
            <v>0</v>
          </cell>
          <cell r="AE59">
            <v>0</v>
          </cell>
          <cell r="AF59">
            <v>0</v>
          </cell>
          <cell r="AG59">
            <v>0</v>
          </cell>
          <cell r="AH59">
            <v>0</v>
          </cell>
          <cell r="AL59">
            <v>0</v>
          </cell>
          <cell r="AM59">
            <v>0</v>
          </cell>
          <cell r="AN59">
            <v>0</v>
          </cell>
          <cell r="AO59">
            <v>0</v>
          </cell>
          <cell r="AP59">
            <v>0</v>
          </cell>
          <cell r="AQ59">
            <v>0</v>
          </cell>
          <cell r="AT59">
            <v>0</v>
          </cell>
          <cell r="BC59">
            <v>0</v>
          </cell>
          <cell r="BD59">
            <v>0</v>
          </cell>
          <cell r="BE59">
            <v>0</v>
          </cell>
          <cell r="BG59">
            <v>0</v>
          </cell>
        </row>
        <row r="60">
          <cell r="B60" t="str">
            <v>GAM-old</v>
          </cell>
        </row>
        <row r="61">
          <cell r="B61" t="str">
            <v>Funds b/f</v>
          </cell>
          <cell r="K61">
            <v>59.4</v>
          </cell>
          <cell r="M61">
            <v>59.4</v>
          </cell>
          <cell r="N61">
            <v>73.45</v>
          </cell>
          <cell r="O61">
            <v>73.45</v>
          </cell>
          <cell r="Q61">
            <v>0</v>
          </cell>
          <cell r="R61">
            <v>0</v>
          </cell>
          <cell r="S61">
            <v>0</v>
          </cell>
          <cell r="T61">
            <v>0</v>
          </cell>
          <cell r="U61">
            <v>0</v>
          </cell>
          <cell r="V61">
            <v>0</v>
          </cell>
          <cell r="W61">
            <v>0</v>
          </cell>
          <cell r="AE61">
            <v>59.6</v>
          </cell>
          <cell r="AF61">
            <v>59.6</v>
          </cell>
          <cell r="AG61" t="str">
            <v>-</v>
          </cell>
          <cell r="AH61">
            <v>59.4</v>
          </cell>
          <cell r="AI61" t="str">
            <v>-</v>
          </cell>
          <cell r="AJ61">
            <v>66</v>
          </cell>
          <cell r="AL61">
            <v>59.4</v>
          </cell>
          <cell r="AM61">
            <v>66</v>
          </cell>
          <cell r="AT61">
            <v>73.45</v>
          </cell>
          <cell r="AV61">
            <v>73.45</v>
          </cell>
          <cell r="AW61">
            <v>80.591635312500003</v>
          </cell>
          <cell r="AX61">
            <v>89.275887715142574</v>
          </cell>
          <cell r="BG61">
            <v>66</v>
          </cell>
        </row>
        <row r="62">
          <cell r="B62" t="str">
            <v xml:space="preserve"> + Market Gains</v>
          </cell>
          <cell r="K62">
            <v>10.25</v>
          </cell>
          <cell r="M62">
            <v>10.25</v>
          </cell>
          <cell r="N62">
            <v>0</v>
          </cell>
          <cell r="O62">
            <v>0</v>
          </cell>
          <cell r="Q62">
            <v>0</v>
          </cell>
          <cell r="R62">
            <v>0</v>
          </cell>
          <cell r="S62">
            <v>0</v>
          </cell>
          <cell r="T62">
            <v>0</v>
          </cell>
          <cell r="U62">
            <v>0</v>
          </cell>
          <cell r="V62">
            <v>0</v>
          </cell>
          <cell r="W62">
            <v>0</v>
          </cell>
          <cell r="AE62">
            <v>-1.7000000000000002</v>
          </cell>
          <cell r="AF62">
            <v>-1.7000000000000002</v>
          </cell>
          <cell r="AG62" t="str">
            <v>-</v>
          </cell>
          <cell r="AH62">
            <v>5.3</v>
          </cell>
          <cell r="AI62" t="str">
            <v>-</v>
          </cell>
          <cell r="AJ62">
            <v>4.95</v>
          </cell>
          <cell r="AL62">
            <v>5.3</v>
          </cell>
          <cell r="AM62">
            <v>4.95</v>
          </cell>
          <cell r="AT62">
            <v>2.3871250000000002</v>
          </cell>
          <cell r="AV62">
            <v>4.8757028125000001</v>
          </cell>
          <cell r="AW62">
            <v>5.3759657730644523</v>
          </cell>
          <cell r="AX62">
            <v>4.4637943857571285</v>
          </cell>
          <cell r="BG62">
            <v>1.65</v>
          </cell>
        </row>
        <row r="63">
          <cell r="B63" t="str">
            <v>Market Gains Ann. Rate (%)</v>
          </cell>
          <cell r="K63">
            <v>0.17255892255892255</v>
          </cell>
          <cell r="M63">
            <v>0.17255892255892255</v>
          </cell>
          <cell r="N63">
            <v>0</v>
          </cell>
          <cell r="O63">
            <v>0</v>
          </cell>
          <cell r="Q63">
            <v>0.05</v>
          </cell>
          <cell r="R63">
            <v>0.05</v>
          </cell>
          <cell r="S63">
            <v>0.05</v>
          </cell>
          <cell r="T63">
            <v>0.05</v>
          </cell>
          <cell r="U63">
            <v>0.05</v>
          </cell>
          <cell r="V63">
            <v>0.05</v>
          </cell>
          <cell r="W63">
            <v>0.05</v>
          </cell>
          <cell r="AE63">
            <v>-5.704697986577182E-2</v>
          </cell>
          <cell r="AF63">
            <v>-5.704697986577182E-2</v>
          </cell>
          <cell r="AG63" t="str">
            <v>-</v>
          </cell>
          <cell r="AH63">
            <v>0.17845117845117844</v>
          </cell>
          <cell r="AI63" t="str">
            <v>-</v>
          </cell>
          <cell r="AJ63">
            <v>0.15</v>
          </cell>
          <cell r="AL63">
            <v>0.17845117845117844</v>
          </cell>
          <cell r="AM63">
            <v>0.15</v>
          </cell>
          <cell r="AT63">
            <v>6.5000000000000002E-2</v>
          </cell>
          <cell r="AV63">
            <v>6.6381250000000003E-2</v>
          </cell>
          <cell r="AW63">
            <v>6.6706249999999995E-2</v>
          </cell>
          <cell r="AX63">
            <v>0.05</v>
          </cell>
          <cell r="BG63">
            <v>0.05</v>
          </cell>
        </row>
        <row r="64">
          <cell r="B64" t="str">
            <v xml:space="preserve"> + Net New Money</v>
          </cell>
          <cell r="K64">
            <v>3.8</v>
          </cell>
          <cell r="M64">
            <v>3.8</v>
          </cell>
          <cell r="N64">
            <v>0</v>
          </cell>
          <cell r="O64">
            <v>0</v>
          </cell>
          <cell r="Q64">
            <v>0</v>
          </cell>
          <cell r="R64">
            <v>0</v>
          </cell>
          <cell r="S64">
            <v>0</v>
          </cell>
          <cell r="T64">
            <v>0</v>
          </cell>
          <cell r="U64">
            <v>0</v>
          </cell>
          <cell r="V64">
            <v>0</v>
          </cell>
          <cell r="W64">
            <v>0</v>
          </cell>
          <cell r="AE64">
            <v>1.5</v>
          </cell>
          <cell r="AF64">
            <v>1.5</v>
          </cell>
          <cell r="AG64" t="str">
            <v>-</v>
          </cell>
          <cell r="AH64">
            <v>1.3</v>
          </cell>
          <cell r="AI64" t="str">
            <v>-</v>
          </cell>
          <cell r="AJ64">
            <v>2.5</v>
          </cell>
          <cell r="AL64">
            <v>1.3</v>
          </cell>
          <cell r="AM64">
            <v>2.5</v>
          </cell>
          <cell r="AT64">
            <v>0.73450000000000004</v>
          </cell>
          <cell r="AV64">
            <v>2.2659324999999999</v>
          </cell>
          <cell r="AW64">
            <v>3.3082866295781246</v>
          </cell>
          <cell r="AX64">
            <v>3.5710355086057031</v>
          </cell>
          <cell r="BG64">
            <v>1</v>
          </cell>
        </row>
        <row r="65">
          <cell r="B65" t="str">
            <v>NNM Inflows Ann. Rate (%)</v>
          </cell>
          <cell r="K65">
            <v>6.3973063973063973E-2</v>
          </cell>
          <cell r="M65">
            <v>6.3973063973063973E-2</v>
          </cell>
          <cell r="N65">
            <v>0</v>
          </cell>
          <cell r="O65">
            <v>0</v>
          </cell>
          <cell r="Q65">
            <v>0.02</v>
          </cell>
          <cell r="R65">
            <v>0.02</v>
          </cell>
          <cell r="S65">
            <v>0.02</v>
          </cell>
          <cell r="T65">
            <v>0.02</v>
          </cell>
          <cell r="U65">
            <v>0.02</v>
          </cell>
          <cell r="V65">
            <v>0.02</v>
          </cell>
          <cell r="W65">
            <v>0.02</v>
          </cell>
          <cell r="AE65">
            <v>5.0335570469798654E-2</v>
          </cell>
          <cell r="AF65">
            <v>5.0335570469798654E-2</v>
          </cell>
          <cell r="AG65" t="str">
            <v>-</v>
          </cell>
          <cell r="AH65">
            <v>4.3771043771043773E-2</v>
          </cell>
          <cell r="AI65" t="str">
            <v>-</v>
          </cell>
          <cell r="AJ65">
            <v>7.575757575757576E-2</v>
          </cell>
          <cell r="AL65">
            <v>4.3771043771043773E-2</v>
          </cell>
          <cell r="AM65">
            <v>7.575757575757576E-2</v>
          </cell>
          <cell r="AT65">
            <v>0.02</v>
          </cell>
          <cell r="AV65">
            <v>3.0849999999999999E-2</v>
          </cell>
          <cell r="AW65">
            <v>4.1049999999999996E-2</v>
          </cell>
          <cell r="AX65">
            <v>0.04</v>
          </cell>
          <cell r="BG65">
            <v>3.0303030303030304E-2</v>
          </cell>
        </row>
        <row r="66">
          <cell r="B66" t="str">
            <v xml:space="preserve"> + Scope</v>
          </cell>
          <cell r="K66">
            <v>0</v>
          </cell>
          <cell r="M66">
            <v>0</v>
          </cell>
          <cell r="N66">
            <v>0</v>
          </cell>
          <cell r="O66">
            <v>0</v>
          </cell>
          <cell r="Q66">
            <v>0</v>
          </cell>
          <cell r="R66">
            <v>0</v>
          </cell>
          <cell r="S66">
            <v>0</v>
          </cell>
          <cell r="T66">
            <v>0</v>
          </cell>
          <cell r="U66">
            <v>0</v>
          </cell>
          <cell r="V66">
            <v>0</v>
          </cell>
          <cell r="W66">
            <v>0</v>
          </cell>
          <cell r="AE66">
            <v>0</v>
          </cell>
          <cell r="AF66">
            <v>0</v>
          </cell>
          <cell r="AG66" t="str">
            <v>-</v>
          </cell>
          <cell r="AH66">
            <v>0</v>
          </cell>
          <cell r="AI66" t="str">
            <v>-</v>
          </cell>
          <cell r="AJ66">
            <v>0</v>
          </cell>
          <cell r="AL66">
            <v>0</v>
          </cell>
          <cell r="AM66">
            <v>0</v>
          </cell>
          <cell r="AT66">
            <v>0</v>
          </cell>
          <cell r="AV66">
            <v>0</v>
          </cell>
          <cell r="AW66">
            <v>0</v>
          </cell>
          <cell r="AX66">
            <v>0</v>
          </cell>
          <cell r="BG66">
            <v>0</v>
          </cell>
        </row>
        <row r="67">
          <cell r="B67" t="str">
            <v xml:space="preserve"> + Currency Movements</v>
          </cell>
          <cell r="K67">
            <v>0</v>
          </cell>
          <cell r="M67">
            <v>0</v>
          </cell>
          <cell r="N67">
            <v>0</v>
          </cell>
          <cell r="O67">
            <v>0</v>
          </cell>
          <cell r="Q67">
            <v>0</v>
          </cell>
          <cell r="R67">
            <v>0</v>
          </cell>
          <cell r="S67">
            <v>0</v>
          </cell>
          <cell r="T67">
            <v>0</v>
          </cell>
          <cell r="U67">
            <v>0</v>
          </cell>
          <cell r="V67">
            <v>0</v>
          </cell>
          <cell r="W67">
            <v>0</v>
          </cell>
          <cell r="AE67">
            <v>0</v>
          </cell>
          <cell r="AF67">
            <v>0</v>
          </cell>
          <cell r="AG67" t="str">
            <v>-</v>
          </cell>
          <cell r="AH67">
            <v>0</v>
          </cell>
          <cell r="AI67" t="str">
            <v>-</v>
          </cell>
          <cell r="AJ67">
            <v>0</v>
          </cell>
          <cell r="AL67">
            <v>0</v>
          </cell>
          <cell r="AM67">
            <v>0</v>
          </cell>
          <cell r="AT67">
            <v>0</v>
          </cell>
          <cell r="AV67">
            <v>0</v>
          </cell>
          <cell r="AW67">
            <v>0</v>
          </cell>
          <cell r="AX67">
            <v>0</v>
          </cell>
          <cell r="BG67">
            <v>0</v>
          </cell>
        </row>
        <row r="68">
          <cell r="B68" t="str">
            <v>GAM (Period-end)</v>
          </cell>
          <cell r="K68">
            <v>73.45</v>
          </cell>
          <cell r="M68">
            <v>73.45</v>
          </cell>
          <cell r="N68">
            <v>73.45</v>
          </cell>
          <cell r="O68">
            <v>73.45</v>
          </cell>
          <cell r="Q68">
            <v>0</v>
          </cell>
          <cell r="R68">
            <v>0</v>
          </cell>
          <cell r="S68">
            <v>0</v>
          </cell>
          <cell r="T68">
            <v>0</v>
          </cell>
          <cell r="U68">
            <v>0</v>
          </cell>
          <cell r="V68">
            <v>0</v>
          </cell>
          <cell r="W68">
            <v>0</v>
          </cell>
          <cell r="AE68">
            <v>59.4</v>
          </cell>
          <cell r="AF68">
            <v>59.4</v>
          </cell>
          <cell r="AG68" t="str">
            <v>-</v>
          </cell>
          <cell r="AH68">
            <v>66</v>
          </cell>
          <cell r="AI68" t="str">
            <v>-</v>
          </cell>
          <cell r="AJ68">
            <v>73.45</v>
          </cell>
          <cell r="AL68">
            <v>66</v>
          </cell>
          <cell r="AM68">
            <v>73.45</v>
          </cell>
          <cell r="AT68">
            <v>76.571624999999997</v>
          </cell>
          <cell r="AV68">
            <v>80.591635312500003</v>
          </cell>
          <cell r="AW68">
            <v>89.275887715142574</v>
          </cell>
          <cell r="AX68">
            <v>97.310717609505403</v>
          </cell>
          <cell r="BG68">
            <v>68.650000000000006</v>
          </cell>
        </row>
        <row r="69">
          <cell r="AE69">
            <v>59.5</v>
          </cell>
          <cell r="AF69">
            <v>59.5</v>
          </cell>
          <cell r="AG69" t="str">
            <v>-</v>
          </cell>
          <cell r="AH69">
            <v>62.7</v>
          </cell>
          <cell r="AI69" t="str">
            <v>-</v>
          </cell>
          <cell r="AL69">
            <v>62.7</v>
          </cell>
        </row>
        <row r="70">
          <cell r="B70" t="str">
            <v>Institutional-old</v>
          </cell>
        </row>
        <row r="71">
          <cell r="B71" t="str">
            <v>Institutional Funds b/f</v>
          </cell>
          <cell r="G71">
            <v>26.453000000000003</v>
          </cell>
          <cell r="H71">
            <v>20.511999999999997</v>
          </cell>
          <cell r="I71">
            <v>20.744</v>
          </cell>
          <cell r="J71">
            <v>28.305999999999997</v>
          </cell>
          <cell r="M71">
            <v>28.305999999999997</v>
          </cell>
          <cell r="N71">
            <v>42.63</v>
          </cell>
          <cell r="O71">
            <v>42.63</v>
          </cell>
          <cell r="Q71">
            <v>0</v>
          </cell>
          <cell r="R71">
            <v>0</v>
          </cell>
          <cell r="S71">
            <v>0</v>
          </cell>
          <cell r="T71">
            <v>0</v>
          </cell>
          <cell r="U71">
            <v>0</v>
          </cell>
          <cell r="V71">
            <v>0</v>
          </cell>
          <cell r="W71">
            <v>0</v>
          </cell>
          <cell r="Y71">
            <v>26.453000000000003</v>
          </cell>
          <cell r="Z71">
            <v>26.887</v>
          </cell>
          <cell r="AA71">
            <v>20.511999999999997</v>
          </cell>
          <cell r="AB71">
            <v>20.781000000000002</v>
          </cell>
          <cell r="AC71">
            <v>20.744</v>
          </cell>
          <cell r="AD71">
            <v>27</v>
          </cell>
          <cell r="AF71">
            <v>27</v>
          </cell>
          <cell r="AG71">
            <v>28.305999999999997</v>
          </cell>
          <cell r="AI71">
            <v>35</v>
          </cell>
          <cell r="AJ71" t="str">
            <v>-</v>
          </cell>
          <cell r="AL71">
            <v>28.305999999999997</v>
          </cell>
          <cell r="AM71">
            <v>35</v>
          </cell>
          <cell r="AT71">
            <v>42.63</v>
          </cell>
          <cell r="AV71">
            <v>42.63</v>
          </cell>
          <cell r="AW71">
            <v>51.463468875000004</v>
          </cell>
          <cell r="AX71">
            <v>59.196176720149225</v>
          </cell>
          <cell r="BG71">
            <v>35</v>
          </cell>
        </row>
        <row r="72">
          <cell r="B72" t="str">
            <v xml:space="preserve"> + Market Gains</v>
          </cell>
          <cell r="G72">
            <v>-5.9410000000000061</v>
          </cell>
          <cell r="H72">
            <v>-2.4679999999999964</v>
          </cell>
          <cell r="I72">
            <v>0.46199999999999619</v>
          </cell>
          <cell r="J72">
            <v>6.799000000000003</v>
          </cell>
          <cell r="M72">
            <v>6.799000000000003</v>
          </cell>
          <cell r="N72">
            <v>0</v>
          </cell>
          <cell r="O72">
            <v>0</v>
          </cell>
          <cell r="Q72">
            <v>0</v>
          </cell>
          <cell r="R72">
            <v>0</v>
          </cell>
          <cell r="S72">
            <v>0</v>
          </cell>
          <cell r="T72">
            <v>0</v>
          </cell>
          <cell r="U72">
            <v>0</v>
          </cell>
          <cell r="V72">
            <v>0</v>
          </cell>
          <cell r="W72">
            <v>0</v>
          </cell>
          <cell r="Y72">
            <v>0.4339999999999975</v>
          </cell>
          <cell r="Z72">
            <v>-6.3750000000000036</v>
          </cell>
          <cell r="AA72">
            <v>1.669000000000004</v>
          </cell>
          <cell r="AB72">
            <v>-4.1370000000000005</v>
          </cell>
          <cell r="AC72">
            <v>-0.64399999999999835</v>
          </cell>
          <cell r="AD72">
            <v>1.1059999999999945</v>
          </cell>
          <cell r="AF72">
            <v>1.1059999999999945</v>
          </cell>
          <cell r="AG72">
            <v>3.1940000000000026</v>
          </cell>
          <cell r="AI72">
            <v>3.605</v>
          </cell>
          <cell r="AJ72" t="str">
            <v>-</v>
          </cell>
          <cell r="AL72">
            <v>3.1940000000000026</v>
          </cell>
          <cell r="AM72">
            <v>3.605</v>
          </cell>
          <cell r="AT72">
            <v>1.9183499999999998</v>
          </cell>
          <cell r="AV72">
            <v>3.4492998749999995</v>
          </cell>
          <cell r="AW72">
            <v>3.4663862754117183</v>
          </cell>
          <cell r="AX72">
            <v>2.9598088360074613</v>
          </cell>
          <cell r="BG72">
            <v>1.2250000000000001</v>
          </cell>
        </row>
        <row r="73">
          <cell r="B73" t="str">
            <v>Market Gains Ann. Rate (%)</v>
          </cell>
          <cell r="G73">
            <v>-0.22458700336445792</v>
          </cell>
          <cell r="H73">
            <v>-0.12031981279251154</v>
          </cell>
          <cell r="I73">
            <v>2.2271500192826657E-2</v>
          </cell>
          <cell r="J73">
            <v>0.24019642478626452</v>
          </cell>
          <cell r="M73">
            <v>0.24019642478626452</v>
          </cell>
          <cell r="N73">
            <v>0</v>
          </cell>
          <cell r="O73">
            <v>0</v>
          </cell>
          <cell r="Q73">
            <v>0.05</v>
          </cell>
          <cell r="R73">
            <v>0.05</v>
          </cell>
          <cell r="S73">
            <v>0.05</v>
          </cell>
          <cell r="T73">
            <v>0.05</v>
          </cell>
          <cell r="U73">
            <v>0.05</v>
          </cell>
          <cell r="V73">
            <v>0.05</v>
          </cell>
          <cell r="W73">
            <v>0.05</v>
          </cell>
          <cell r="Y73">
            <v>3.2812913469171548E-2</v>
          </cell>
          <cell r="Z73">
            <v>-0.47420686577156274</v>
          </cell>
          <cell r="AA73">
            <v>0.16273400936037483</v>
          </cell>
          <cell r="AB73">
            <v>-0.39815215822145228</v>
          </cell>
          <cell r="AC73">
            <v>-6.2090242961820127E-2</v>
          </cell>
          <cell r="AD73">
            <v>8.1925925925925527E-2</v>
          </cell>
          <cell r="AF73">
            <v>8.1925925925925527E-2</v>
          </cell>
          <cell r="AG73">
            <v>0.22567653501024537</v>
          </cell>
          <cell r="AI73">
            <v>0.20599999999999999</v>
          </cell>
          <cell r="AJ73" t="str">
            <v>-</v>
          </cell>
          <cell r="AL73">
            <v>0.22567653501024537</v>
          </cell>
          <cell r="AM73">
            <v>0.20599999999999999</v>
          </cell>
          <cell r="AT73">
            <v>0.09</v>
          </cell>
          <cell r="AV73">
            <v>8.0912499999999984E-2</v>
          </cell>
          <cell r="AW73">
            <v>6.7356249999999993E-2</v>
          </cell>
          <cell r="AX73">
            <v>0.05</v>
          </cell>
          <cell r="BG73">
            <v>7.0000000000000007E-2</v>
          </cell>
        </row>
        <row r="74">
          <cell r="B74" t="str">
            <v xml:space="preserve"> + Net New Money</v>
          </cell>
          <cell r="H74">
            <v>2.7</v>
          </cell>
          <cell r="I74">
            <v>7.1000000000000014</v>
          </cell>
          <cell r="J74">
            <v>7.5250000000000004</v>
          </cell>
          <cell r="M74">
            <v>7.5250000000000004</v>
          </cell>
          <cell r="N74">
            <v>0</v>
          </cell>
          <cell r="O74">
            <v>0</v>
          </cell>
          <cell r="Q74">
            <v>0</v>
          </cell>
          <cell r="R74">
            <v>0</v>
          </cell>
          <cell r="S74">
            <v>0</v>
          </cell>
          <cell r="T74">
            <v>0</v>
          </cell>
          <cell r="U74">
            <v>0</v>
          </cell>
          <cell r="V74">
            <v>0</v>
          </cell>
          <cell r="W74">
            <v>0</v>
          </cell>
          <cell r="Z74">
            <v>0</v>
          </cell>
          <cell r="AA74">
            <v>-1.4</v>
          </cell>
          <cell r="AB74">
            <v>4.0999999999999996</v>
          </cell>
          <cell r="AC74">
            <v>6.9</v>
          </cell>
          <cell r="AD74">
            <v>0.20000000000000107</v>
          </cell>
          <cell r="AF74">
            <v>0.20000000000000107</v>
          </cell>
          <cell r="AG74">
            <v>3.5</v>
          </cell>
          <cell r="AI74">
            <v>4.0250000000000004</v>
          </cell>
          <cell r="AJ74" t="str">
            <v>-</v>
          </cell>
          <cell r="AL74">
            <v>3.5</v>
          </cell>
          <cell r="AM74">
            <v>4.0250000000000004</v>
          </cell>
          <cell r="AT74">
            <v>2.5577999999999999</v>
          </cell>
          <cell r="AV74">
            <v>5.3841689999999991</v>
          </cell>
          <cell r="AW74">
            <v>4.2663215697374994</v>
          </cell>
          <cell r="AX74">
            <v>2.3678470688059692</v>
          </cell>
          <cell r="BG74">
            <v>1.4</v>
          </cell>
        </row>
        <row r="75">
          <cell r="B75" t="str">
            <v>NNM Inflows Ann. Rate (%)</v>
          </cell>
          <cell r="G75">
            <v>0</v>
          </cell>
          <cell r="H75">
            <v>0.13163026521060844</v>
          </cell>
          <cell r="I75">
            <v>0.34226764365599699</v>
          </cell>
          <cell r="J75">
            <v>0.26584469723733489</v>
          </cell>
          <cell r="M75">
            <v>0.26584469723733489</v>
          </cell>
          <cell r="N75">
            <v>0</v>
          </cell>
          <cell r="O75">
            <v>0</v>
          </cell>
          <cell r="Q75">
            <v>0.02</v>
          </cell>
          <cell r="R75">
            <v>0.02</v>
          </cell>
          <cell r="S75">
            <v>0.02</v>
          </cell>
          <cell r="T75">
            <v>0.02</v>
          </cell>
          <cell r="U75">
            <v>0.02</v>
          </cell>
          <cell r="V75">
            <v>0.02</v>
          </cell>
          <cell r="W75">
            <v>0.02</v>
          </cell>
          <cell r="Y75">
            <v>0</v>
          </cell>
          <cell r="Z75">
            <v>0</v>
          </cell>
          <cell r="AA75">
            <v>-0.13650546021840876</v>
          </cell>
          <cell r="AB75">
            <v>0.39459121312737588</v>
          </cell>
          <cell r="AC75">
            <v>0.66525260316236023</v>
          </cell>
          <cell r="AD75">
            <v>1.4814814814814893E-2</v>
          </cell>
          <cell r="AF75">
            <v>1.4814814814814893E-2</v>
          </cell>
          <cell r="AG75">
            <v>0.24729739277891616</v>
          </cell>
          <cell r="AI75">
            <v>0.23</v>
          </cell>
          <cell r="AJ75" t="str">
            <v>-</v>
          </cell>
          <cell r="AL75">
            <v>0.24729739277891616</v>
          </cell>
          <cell r="AM75">
            <v>0.23</v>
          </cell>
          <cell r="AT75">
            <v>0.12</v>
          </cell>
          <cell r="AV75">
            <v>0.12629999999999997</v>
          </cell>
          <cell r="AW75">
            <v>8.2899999999999988E-2</v>
          </cell>
          <cell r="AX75">
            <v>0.04</v>
          </cell>
          <cell r="BG75">
            <v>0.08</v>
          </cell>
        </row>
        <row r="76">
          <cell r="B76" t="str">
            <v xml:space="preserve"> + Scope</v>
          </cell>
          <cell r="G76">
            <v>0</v>
          </cell>
          <cell r="H76">
            <v>0</v>
          </cell>
          <cell r="I76">
            <v>0</v>
          </cell>
          <cell r="J76">
            <v>0</v>
          </cell>
          <cell r="M76">
            <v>0</v>
          </cell>
          <cell r="N76">
            <v>0</v>
          </cell>
          <cell r="O76">
            <v>0</v>
          </cell>
          <cell r="Q76">
            <v>0</v>
          </cell>
          <cell r="R76">
            <v>0</v>
          </cell>
          <cell r="S76">
            <v>0</v>
          </cell>
          <cell r="T76">
            <v>0</v>
          </cell>
          <cell r="U76">
            <v>0</v>
          </cell>
          <cell r="V76">
            <v>0</v>
          </cell>
          <cell r="W76">
            <v>0</v>
          </cell>
          <cell r="Y76">
            <v>0</v>
          </cell>
          <cell r="Z76">
            <v>0</v>
          </cell>
          <cell r="AA76">
            <v>0</v>
          </cell>
          <cell r="AB76">
            <v>0</v>
          </cell>
          <cell r="AC76">
            <v>0</v>
          </cell>
          <cell r="AD76">
            <v>0</v>
          </cell>
          <cell r="AF76">
            <v>0</v>
          </cell>
          <cell r="AG76">
            <v>0</v>
          </cell>
          <cell r="AI76">
            <v>0</v>
          </cell>
          <cell r="AJ76" t="str">
            <v>-</v>
          </cell>
          <cell r="AL76">
            <v>0</v>
          </cell>
          <cell r="AM76">
            <v>0</v>
          </cell>
          <cell r="AT76">
            <v>0</v>
          </cell>
          <cell r="AV76">
            <v>0</v>
          </cell>
          <cell r="AW76">
            <v>0</v>
          </cell>
          <cell r="AX76">
            <v>0</v>
          </cell>
          <cell r="BG76">
            <v>0</v>
          </cell>
        </row>
        <row r="77">
          <cell r="B77" t="str">
            <v xml:space="preserve"> + Currency Movements</v>
          </cell>
          <cell r="G77">
            <v>0</v>
          </cell>
          <cell r="H77">
            <v>0</v>
          </cell>
          <cell r="I77">
            <v>0</v>
          </cell>
          <cell r="J77">
            <v>0</v>
          </cell>
          <cell r="M77">
            <v>0</v>
          </cell>
          <cell r="N77">
            <v>0</v>
          </cell>
          <cell r="O77">
            <v>0</v>
          </cell>
          <cell r="Q77">
            <v>0</v>
          </cell>
          <cell r="R77">
            <v>0</v>
          </cell>
          <cell r="S77">
            <v>0</v>
          </cell>
          <cell r="T77">
            <v>0</v>
          </cell>
          <cell r="U77">
            <v>0</v>
          </cell>
          <cell r="V77">
            <v>0</v>
          </cell>
          <cell r="W77">
            <v>0</v>
          </cell>
          <cell r="Y77">
            <v>0</v>
          </cell>
          <cell r="Z77">
            <v>0</v>
          </cell>
          <cell r="AA77">
            <v>0</v>
          </cell>
          <cell r="AB77">
            <v>0</v>
          </cell>
          <cell r="AC77">
            <v>0</v>
          </cell>
          <cell r="AD77">
            <v>0</v>
          </cell>
          <cell r="AF77">
            <v>0</v>
          </cell>
          <cell r="AG77">
            <v>0</v>
          </cell>
          <cell r="AI77">
            <v>0</v>
          </cell>
          <cell r="AJ77" t="str">
            <v>-</v>
          </cell>
          <cell r="AL77">
            <v>0</v>
          </cell>
          <cell r="AM77">
            <v>0</v>
          </cell>
          <cell r="AT77">
            <v>0</v>
          </cell>
          <cell r="AV77">
            <v>0</v>
          </cell>
          <cell r="AW77">
            <v>0</v>
          </cell>
          <cell r="AX77">
            <v>0</v>
          </cell>
          <cell r="BG77">
            <v>0</v>
          </cell>
        </row>
        <row r="78">
          <cell r="B78" t="str">
            <v>Institutional Funds (Period-end)</v>
          </cell>
          <cell r="D78">
            <v>27.448999999999998</v>
          </cell>
          <cell r="E78">
            <v>30.961000000000002</v>
          </cell>
          <cell r="F78">
            <v>26.453000000000003</v>
          </cell>
          <cell r="G78">
            <v>20.511999999999997</v>
          </cell>
          <cell r="H78">
            <v>20.744</v>
          </cell>
          <cell r="I78">
            <v>28.305999999999997</v>
          </cell>
          <cell r="J78">
            <v>42.63</v>
          </cell>
          <cell r="M78">
            <v>42.63</v>
          </cell>
          <cell r="N78">
            <v>42.63</v>
          </cell>
          <cell r="O78">
            <v>42.63</v>
          </cell>
          <cell r="Q78">
            <v>0</v>
          </cell>
          <cell r="R78">
            <v>0</v>
          </cell>
          <cell r="S78">
            <v>0</v>
          </cell>
          <cell r="T78">
            <v>0</v>
          </cell>
          <cell r="U78">
            <v>0</v>
          </cell>
          <cell r="V78">
            <v>0</v>
          </cell>
          <cell r="W78">
            <v>0</v>
          </cell>
          <cell r="X78">
            <v>7.5619999999999976</v>
          </cell>
          <cell r="Y78">
            <v>26.887</v>
          </cell>
          <cell r="Z78">
            <v>20.511999999999997</v>
          </cell>
          <cell r="AA78">
            <v>20.781000000000002</v>
          </cell>
          <cell r="AB78">
            <v>20.744</v>
          </cell>
          <cell r="AC78">
            <v>27</v>
          </cell>
          <cell r="AD78">
            <v>28.305999999999997</v>
          </cell>
          <cell r="AF78">
            <v>28.305999999999997</v>
          </cell>
          <cell r="AG78">
            <v>35</v>
          </cell>
          <cell r="AI78">
            <v>42.629999999999995</v>
          </cell>
          <cell r="AJ78" t="str">
            <v>-</v>
          </cell>
          <cell r="AL78">
            <v>35</v>
          </cell>
          <cell r="AM78">
            <v>42.629999999999995</v>
          </cell>
          <cell r="AT78">
            <v>47.106149999999992</v>
          </cell>
          <cell r="AV78">
            <v>51.463468875000004</v>
          </cell>
          <cell r="AW78">
            <v>59.196176720149225</v>
          </cell>
          <cell r="AX78">
            <v>64.523832624962651</v>
          </cell>
          <cell r="BG78">
            <v>37.625</v>
          </cell>
        </row>
        <row r="79">
          <cell r="B79" t="str">
            <v>o/w US institutional (SFrbn)</v>
          </cell>
          <cell r="AA79">
            <v>0.9535982719999998</v>
          </cell>
          <cell r="AB79">
            <v>1.9961435519999999</v>
          </cell>
          <cell r="AC79">
            <v>7.376706679999999</v>
          </cell>
          <cell r="AD79">
            <v>9.0971440000000001</v>
          </cell>
          <cell r="AF79">
            <v>9.0971440000000001</v>
          </cell>
          <cell r="AL79">
            <v>0</v>
          </cell>
        </row>
        <row r="80">
          <cell r="B80" t="str">
            <v>US as % of total</v>
          </cell>
          <cell r="AA80">
            <v>4.5887987681054794E-2</v>
          </cell>
          <cell r="AB80">
            <v>9.6227514076359433E-2</v>
          </cell>
          <cell r="AC80">
            <v>0.27321135851851847</v>
          </cell>
          <cell r="AD80">
            <v>0.32138571327633719</v>
          </cell>
          <cell r="AF80">
            <v>0.32138571327633719</v>
          </cell>
          <cell r="AL80">
            <v>0</v>
          </cell>
        </row>
        <row r="81">
          <cell r="B81" t="str">
            <v>Average AuM</v>
          </cell>
          <cell r="G81">
            <v>23.482500000000002</v>
          </cell>
          <cell r="H81">
            <v>20.679000000000002</v>
          </cell>
          <cell r="I81">
            <v>25.349999999999998</v>
          </cell>
          <cell r="J81">
            <v>35.312000000000005</v>
          </cell>
          <cell r="M81">
            <v>35.312000000000005</v>
          </cell>
          <cell r="N81">
            <v>28.42</v>
          </cell>
          <cell r="O81">
            <v>28.42</v>
          </cell>
          <cell r="Q81">
            <v>0</v>
          </cell>
          <cell r="R81">
            <v>0</v>
          </cell>
          <cell r="S81">
            <v>0</v>
          </cell>
          <cell r="T81">
            <v>0</v>
          </cell>
          <cell r="U81">
            <v>0</v>
          </cell>
          <cell r="V81">
            <v>0</v>
          </cell>
          <cell r="W81">
            <v>0</v>
          </cell>
          <cell r="Y81">
            <v>26.67</v>
          </cell>
          <cell r="Z81">
            <v>23.6995</v>
          </cell>
          <cell r="AA81">
            <v>20.6465</v>
          </cell>
          <cell r="AB81">
            <v>20.762500000000003</v>
          </cell>
          <cell r="AC81">
            <v>23.872</v>
          </cell>
          <cell r="AD81">
            <v>27.652999999999999</v>
          </cell>
          <cell r="AF81">
            <v>27.652999999999999</v>
          </cell>
          <cell r="AG81">
            <v>31.652999999999999</v>
          </cell>
          <cell r="AI81">
            <v>38.814999999999998</v>
          </cell>
          <cell r="AJ81" t="str">
            <v>-</v>
          </cell>
          <cell r="AL81">
            <v>31.652999999999999</v>
          </cell>
          <cell r="AM81">
            <v>38.814999999999998</v>
          </cell>
          <cell r="AT81">
            <v>44.86807499999999</v>
          </cell>
          <cell r="AV81">
            <v>47.066539624999997</v>
          </cell>
          <cell r="AW81">
            <v>55.284738654528901</v>
          </cell>
          <cell r="AX81">
            <v>61.860004672555938</v>
          </cell>
          <cell r="BG81">
            <v>36.3125</v>
          </cell>
        </row>
        <row r="82">
          <cell r="B82" t="str">
            <v>Instituional as % of total</v>
          </cell>
          <cell r="Y82">
            <v>0.49436446209572144</v>
          </cell>
          <cell r="Z82">
            <v>0.43354751437267497</v>
          </cell>
          <cell r="AA82">
            <v>0.41577799563834261</v>
          </cell>
          <cell r="AB82">
            <v>0.38669748713742452</v>
          </cell>
          <cell r="AC82">
            <v>0.40783034257748779</v>
          </cell>
          <cell r="AD82">
            <v>0.38456104121946577</v>
          </cell>
          <cell r="AG82">
            <v>0.38730952670775837</v>
          </cell>
        </row>
        <row r="84">
          <cell r="B84" t="str">
            <v>Inv. Funds-old</v>
          </cell>
        </row>
        <row r="85">
          <cell r="B85" t="str">
            <v>Investment Funds b/f</v>
          </cell>
          <cell r="G85">
            <v>26.5</v>
          </cell>
          <cell r="H85">
            <v>26.8</v>
          </cell>
          <cell r="I85">
            <v>32.9</v>
          </cell>
          <cell r="J85">
            <v>45.3</v>
          </cell>
          <cell r="M85">
            <v>45.3</v>
          </cell>
          <cell r="N85">
            <v>66.163565000000006</v>
          </cell>
          <cell r="O85">
            <v>79.148164631250012</v>
          </cell>
          <cell r="P85">
            <v>91.040671043124277</v>
          </cell>
          <cell r="Q85">
            <v>101.05514485786796</v>
          </cell>
          <cell r="R85">
            <v>108.12900499791871</v>
          </cell>
          <cell r="S85">
            <v>115.69803534777303</v>
          </cell>
          <cell r="T85">
            <v>123.79689782211713</v>
          </cell>
          <cell r="U85">
            <v>132.46268066966533</v>
          </cell>
          <cell r="V85">
            <v>141.73506831654191</v>
          </cell>
          <cell r="W85">
            <v>151.65652309869986</v>
          </cell>
          <cell r="Y85">
            <v>26.5</v>
          </cell>
          <cell r="Z85">
            <v>27.5</v>
          </cell>
          <cell r="AA85">
            <v>26.8</v>
          </cell>
          <cell r="AB85">
            <v>29.2</v>
          </cell>
          <cell r="AC85">
            <v>32.9</v>
          </cell>
          <cell r="AD85">
            <v>39.203999999999994</v>
          </cell>
          <cell r="AF85">
            <v>39.203999999999994</v>
          </cell>
          <cell r="AG85">
            <v>45.3</v>
          </cell>
          <cell r="AI85">
            <v>55.367000000000004</v>
          </cell>
          <cell r="AJ85">
            <v>66</v>
          </cell>
          <cell r="AL85">
            <v>45.3</v>
          </cell>
          <cell r="AM85">
            <v>55.367000000000004</v>
          </cell>
          <cell r="AN85">
            <v>66.163565000000006</v>
          </cell>
          <cell r="AO85">
            <v>72.7799215</v>
          </cell>
          <cell r="AP85">
            <v>79.148164631249998</v>
          </cell>
          <cell r="AQ85">
            <v>84.886406567015626</v>
          </cell>
          <cell r="AT85">
            <v>65.714245000000005</v>
          </cell>
          <cell r="AV85">
            <v>65.714245000000005</v>
          </cell>
          <cell r="AW85">
            <v>78.610665581250004</v>
          </cell>
          <cell r="AX85">
            <v>90.4224094014927</v>
          </cell>
          <cell r="BG85">
            <v>54.991</v>
          </cell>
        </row>
        <row r="86">
          <cell r="B86" t="str">
            <v xml:space="preserve"> + Market Gains</v>
          </cell>
          <cell r="G86">
            <v>0.30000000000000071</v>
          </cell>
          <cell r="H86">
            <v>4.2999999999999972</v>
          </cell>
          <cell r="I86">
            <v>2.8999999999999986</v>
          </cell>
          <cell r="J86">
            <v>9.3731950000000097</v>
          </cell>
          <cell r="M86">
            <v>9.3731950000000097</v>
          </cell>
          <cell r="N86">
            <v>5.3427078737500002</v>
          </cell>
          <cell r="O86">
            <v>5.331123563943633</v>
          </cell>
          <cell r="P86">
            <v>4.5520335521562139</v>
          </cell>
          <cell r="Q86">
            <v>5.0527572428933984</v>
          </cell>
          <cell r="R86">
            <v>5.4064502498959364</v>
          </cell>
          <cell r="S86">
            <v>5.7849017673886518</v>
          </cell>
          <cell r="T86">
            <v>6.1898448911058566</v>
          </cell>
          <cell r="U86">
            <v>6.6231340334832671</v>
          </cell>
          <cell r="V86">
            <v>7.0867534158270962</v>
          </cell>
          <cell r="W86">
            <v>7.5828261549349936</v>
          </cell>
          <cell r="Y86">
            <v>1</v>
          </cell>
          <cell r="Z86">
            <v>-0.69999999999999929</v>
          </cell>
          <cell r="AA86">
            <v>-0.10000000000000142</v>
          </cell>
          <cell r="AB86">
            <v>4.3999999999999986</v>
          </cell>
          <cell r="AC86">
            <v>2.1039999999999921</v>
          </cell>
          <cell r="AD86">
            <v>0.79600000000000648</v>
          </cell>
          <cell r="AF86">
            <v>0.79600000000000648</v>
          </cell>
          <cell r="AG86">
            <v>4.6670000000000087</v>
          </cell>
          <cell r="AI86">
            <v>4.706195000000001</v>
          </cell>
          <cell r="AJ86">
            <v>4.95</v>
          </cell>
          <cell r="AL86">
            <v>4.6670000000000087</v>
          </cell>
          <cell r="AM86">
            <v>4.706195000000001</v>
          </cell>
          <cell r="AN86">
            <v>2.9773604250000001</v>
          </cell>
          <cell r="AO86">
            <v>2.3653474487500001</v>
          </cell>
          <cell r="AP86">
            <v>2.5723153505156251</v>
          </cell>
          <cell r="AQ86">
            <v>2.7588082134280079</v>
          </cell>
          <cell r="AT86">
            <v>2.9571410250000003</v>
          </cell>
          <cell r="AV86">
            <v>5.3064252837500003</v>
          </cell>
          <cell r="AW86">
            <v>5.2949196435570709</v>
          </cell>
          <cell r="AX86">
            <v>4.521120470074635</v>
          </cell>
          <cell r="BG86">
            <v>1.9246850000000002</v>
          </cell>
        </row>
        <row r="87">
          <cell r="B87" t="str">
            <v>Market Gains Ann. Rate (%)</v>
          </cell>
          <cell r="G87">
            <v>1.1320754716981159E-2</v>
          </cell>
          <cell r="H87">
            <v>0.16044776119402973</v>
          </cell>
          <cell r="I87">
            <v>8.8145896656534911E-2</v>
          </cell>
          <cell r="J87">
            <v>0.20691379690949249</v>
          </cell>
          <cell r="M87">
            <v>0.20691379690949249</v>
          </cell>
          <cell r="N87">
            <v>8.0750000000000002E-2</v>
          </cell>
          <cell r="O87">
            <v>6.7356249999999993E-2</v>
          </cell>
          <cell r="P87">
            <v>0.05</v>
          </cell>
          <cell r="Q87">
            <v>0.05</v>
          </cell>
          <cell r="R87">
            <v>0.05</v>
          </cell>
          <cell r="S87">
            <v>0.05</v>
          </cell>
          <cell r="T87">
            <v>0.05</v>
          </cell>
          <cell r="U87">
            <v>0.05</v>
          </cell>
          <cell r="V87">
            <v>0.05</v>
          </cell>
          <cell r="W87">
            <v>0.05</v>
          </cell>
          <cell r="Y87">
            <v>7.5471698113207544E-2</v>
          </cell>
          <cell r="Z87">
            <v>-5.0909090909090855E-2</v>
          </cell>
          <cell r="AA87">
            <v>-7.4626865671642848E-3</v>
          </cell>
          <cell r="AB87">
            <v>0.30136986301369856</v>
          </cell>
          <cell r="AC87">
            <v>0.12790273556230955</v>
          </cell>
          <cell r="AD87">
            <v>4.0608101214162161E-2</v>
          </cell>
          <cell r="AF87">
            <v>4.0608101214162161E-2</v>
          </cell>
          <cell r="AG87">
            <v>0.2060485651214132</v>
          </cell>
          <cell r="AI87">
            <v>0.17</v>
          </cell>
          <cell r="AJ87">
            <v>0.15</v>
          </cell>
          <cell r="AL87">
            <v>0.2060485651214132</v>
          </cell>
          <cell r="AM87">
            <v>0.17</v>
          </cell>
          <cell r="AN87">
            <v>0.09</v>
          </cell>
          <cell r="AO87">
            <v>6.5000000000000002E-2</v>
          </cell>
          <cell r="AP87">
            <v>6.5000000000000002E-2</v>
          </cell>
          <cell r="AQ87">
            <v>6.5000000000000002E-2</v>
          </cell>
          <cell r="AT87">
            <v>0.09</v>
          </cell>
          <cell r="AV87">
            <v>8.0750000000000002E-2</v>
          </cell>
          <cell r="AW87">
            <v>6.7356250000000006E-2</v>
          </cell>
          <cell r="AX87">
            <v>0.05</v>
          </cell>
          <cell r="BG87">
            <v>7.0000000000000007E-2</v>
          </cell>
        </row>
        <row r="88">
          <cell r="B88" t="str">
            <v xml:space="preserve"> + Net New Money</v>
          </cell>
          <cell r="H88">
            <v>1.8</v>
          </cell>
          <cell r="I88">
            <v>9.5</v>
          </cell>
          <cell r="J88">
            <v>11.490370000000002</v>
          </cell>
          <cell r="M88">
            <v>11.490370000000002</v>
          </cell>
          <cell r="N88">
            <v>7.6418917574999998</v>
          </cell>
          <cell r="O88">
            <v>6.5613828479306253</v>
          </cell>
          <cell r="P88">
            <v>5.4624402625874566</v>
          </cell>
          <cell r="Q88">
            <v>2.021102897157359</v>
          </cell>
          <cell r="R88">
            <v>2.1625800999583742</v>
          </cell>
          <cell r="S88">
            <v>2.3139607069554606</v>
          </cell>
          <cell r="T88">
            <v>2.4759379564423427</v>
          </cell>
          <cell r="U88">
            <v>2.6492536133933067</v>
          </cell>
          <cell r="V88">
            <v>2.8347013663308385</v>
          </cell>
          <cell r="W88">
            <v>3.0331304619739972</v>
          </cell>
          <cell r="Z88">
            <v>0</v>
          </cell>
          <cell r="AA88">
            <v>2.5</v>
          </cell>
          <cell r="AB88">
            <v>-0.7</v>
          </cell>
          <cell r="AC88">
            <v>4.2</v>
          </cell>
          <cell r="AD88">
            <v>5.3</v>
          </cell>
          <cell r="AF88">
            <v>5.3</v>
          </cell>
          <cell r="AG88">
            <v>5.4</v>
          </cell>
          <cell r="AI88">
            <v>6.0903700000000009</v>
          </cell>
          <cell r="AJ88">
            <v>2.5</v>
          </cell>
          <cell r="AL88">
            <v>5.4</v>
          </cell>
          <cell r="AM88">
            <v>6.0903700000000009</v>
          </cell>
          <cell r="AN88">
            <v>3.6389960750000001</v>
          </cell>
          <cell r="AO88">
            <v>4.0028956825000002</v>
          </cell>
          <cell r="AP88">
            <v>3.1659265852499998</v>
          </cell>
          <cell r="AQ88">
            <v>3.3954562626806251</v>
          </cell>
          <cell r="AT88">
            <v>3.6142834750000001</v>
          </cell>
          <cell r="AV88">
            <v>7.5899952974999998</v>
          </cell>
          <cell r="AW88">
            <v>6.5168241766856259</v>
          </cell>
          <cell r="AX88">
            <v>5.4253445640895617</v>
          </cell>
          <cell r="BG88">
            <v>4.1243249999999998</v>
          </cell>
        </row>
        <row r="89">
          <cell r="B89" t="str">
            <v>o/w US inv funds NNM</v>
          </cell>
          <cell r="I89">
            <v>5.6</v>
          </cell>
          <cell r="AC89">
            <v>2.1</v>
          </cell>
          <cell r="AD89">
            <v>3.4999999999999996</v>
          </cell>
          <cell r="AF89">
            <v>3.4999999999999996</v>
          </cell>
        </row>
        <row r="90">
          <cell r="B90" t="str">
            <v>NNM Inflows Ann. Rate (%)</v>
          </cell>
          <cell r="G90">
            <v>0</v>
          </cell>
          <cell r="H90">
            <v>6.7164179104477612E-2</v>
          </cell>
          <cell r="I90">
            <v>0.28875379939209728</v>
          </cell>
          <cell r="J90">
            <v>0.25365055187637975</v>
          </cell>
          <cell r="M90">
            <v>0.25365055187637975</v>
          </cell>
          <cell r="N90">
            <v>0.11549999999999999</v>
          </cell>
          <cell r="O90">
            <v>8.2899999999999988E-2</v>
          </cell>
          <cell r="P90">
            <v>0.06</v>
          </cell>
          <cell r="Q90">
            <v>0.02</v>
          </cell>
          <cell r="R90">
            <v>0.02</v>
          </cell>
          <cell r="S90">
            <v>0.02</v>
          </cell>
          <cell r="T90">
            <v>0.02</v>
          </cell>
          <cell r="U90">
            <v>0.02</v>
          </cell>
          <cell r="V90">
            <v>0.02</v>
          </cell>
          <cell r="W90">
            <v>0.02</v>
          </cell>
          <cell r="Y90">
            <v>0</v>
          </cell>
          <cell r="Z90">
            <v>0</v>
          </cell>
          <cell r="AA90">
            <v>0.18656716417910446</v>
          </cell>
          <cell r="AB90">
            <v>-4.7945205479452052E-2</v>
          </cell>
          <cell r="AC90">
            <v>0.25531914893617025</v>
          </cell>
          <cell r="AD90">
            <v>0.27038057341087646</v>
          </cell>
          <cell r="AF90">
            <v>0.27038057341087646</v>
          </cell>
          <cell r="AG90">
            <v>0.23841059602649009</v>
          </cell>
          <cell r="AI90">
            <v>0.22</v>
          </cell>
          <cell r="AL90">
            <v>0.23841059602649009</v>
          </cell>
          <cell r="AM90">
            <v>0.22</v>
          </cell>
          <cell r="AN90">
            <v>0.11</v>
          </cell>
          <cell r="AO90">
            <v>0.11</v>
          </cell>
          <cell r="AP90">
            <v>0.08</v>
          </cell>
          <cell r="AQ90">
            <v>0.08</v>
          </cell>
          <cell r="AT90">
            <v>0.11</v>
          </cell>
          <cell r="AV90">
            <v>0.11549999999999999</v>
          </cell>
          <cell r="AW90">
            <v>8.2900000000000001E-2</v>
          </cell>
          <cell r="AX90">
            <v>0.06</v>
          </cell>
          <cell r="BG90">
            <v>0.15</v>
          </cell>
        </row>
        <row r="91">
          <cell r="B91" t="str">
            <v xml:space="preserve"> + Scope</v>
          </cell>
          <cell r="G91">
            <v>0</v>
          </cell>
          <cell r="H91">
            <v>0</v>
          </cell>
          <cell r="I91">
            <v>0</v>
          </cell>
          <cell r="J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F91">
            <v>0</v>
          </cell>
          <cell r="AG91">
            <v>0</v>
          </cell>
          <cell r="AI91">
            <v>0</v>
          </cell>
          <cell r="AL91">
            <v>0</v>
          </cell>
          <cell r="AM91">
            <v>0</v>
          </cell>
          <cell r="AV91">
            <v>0</v>
          </cell>
          <cell r="AW91">
            <v>0</v>
          </cell>
          <cell r="AX91">
            <v>0</v>
          </cell>
          <cell r="BG91">
            <v>0</v>
          </cell>
        </row>
        <row r="92">
          <cell r="B92" t="str">
            <v xml:space="preserve"> + Currency Movements</v>
          </cell>
          <cell r="G92">
            <v>0</v>
          </cell>
          <cell r="H92">
            <v>0</v>
          </cell>
          <cell r="I92">
            <v>0</v>
          </cell>
          <cell r="J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F92">
            <v>0</v>
          </cell>
          <cell r="AG92">
            <v>0</v>
          </cell>
          <cell r="AI92">
            <v>0</v>
          </cell>
          <cell r="AL92">
            <v>0</v>
          </cell>
          <cell r="AM92">
            <v>0</v>
          </cell>
          <cell r="AV92">
            <v>0</v>
          </cell>
          <cell r="AW92">
            <v>0</v>
          </cell>
          <cell r="AX92">
            <v>0</v>
          </cell>
          <cell r="BG92">
            <v>0</v>
          </cell>
        </row>
        <row r="93">
          <cell r="B93" t="str">
            <v>Investment Funds (Period-end)</v>
          </cell>
          <cell r="D93">
            <v>28</v>
          </cell>
          <cell r="E93">
            <v>31.2</v>
          </cell>
          <cell r="F93">
            <v>26.5</v>
          </cell>
          <cell r="G93">
            <v>26.8</v>
          </cell>
          <cell r="H93">
            <v>32.9</v>
          </cell>
          <cell r="I93">
            <v>45.3</v>
          </cell>
          <cell r="J93">
            <v>66.163565000000006</v>
          </cell>
          <cell r="M93">
            <v>66.163565000000006</v>
          </cell>
          <cell r="N93">
            <v>79.148164631250012</v>
          </cell>
          <cell r="O93">
            <v>91.040671043124277</v>
          </cell>
          <cell r="P93">
            <v>101.05514485786796</v>
          </cell>
          <cell r="Q93">
            <v>108.12900499791871</v>
          </cell>
          <cell r="R93">
            <v>115.69803534777303</v>
          </cell>
          <cell r="S93">
            <v>123.79689782211713</v>
          </cell>
          <cell r="T93">
            <v>132.46268066966533</v>
          </cell>
          <cell r="U93">
            <v>141.73506831654191</v>
          </cell>
          <cell r="V93">
            <v>151.65652309869986</v>
          </cell>
          <cell r="W93">
            <v>162.27247971560885</v>
          </cell>
          <cell r="X93">
            <v>12.399999999999999</v>
          </cell>
          <cell r="Y93">
            <v>27.5</v>
          </cell>
          <cell r="Z93">
            <v>26.8</v>
          </cell>
          <cell r="AA93">
            <v>29.2</v>
          </cell>
          <cell r="AB93">
            <v>32.9</v>
          </cell>
          <cell r="AC93">
            <v>39.203999999999994</v>
          </cell>
          <cell r="AD93">
            <v>45.3</v>
          </cell>
          <cell r="AF93">
            <v>45.3</v>
          </cell>
          <cell r="AG93">
            <v>55.367000000000004</v>
          </cell>
          <cell r="AI93">
            <v>66.163565000000006</v>
          </cell>
          <cell r="AL93">
            <v>55.367000000000004</v>
          </cell>
          <cell r="AM93">
            <v>66.163565000000006</v>
          </cell>
          <cell r="AN93">
            <v>72.7799215</v>
          </cell>
          <cell r="AO93">
            <v>79.148164631249998</v>
          </cell>
          <cell r="AP93">
            <v>84.886406567015626</v>
          </cell>
          <cell r="AQ93">
            <v>91.040671043124263</v>
          </cell>
          <cell r="AT93">
            <v>72.285669499999997</v>
          </cell>
          <cell r="AV93">
            <v>78.610665581250004</v>
          </cell>
          <cell r="AW93">
            <v>90.4224094014927</v>
          </cell>
          <cell r="AX93">
            <v>100.36887443565689</v>
          </cell>
          <cell r="BG93">
            <v>61.040009999999995</v>
          </cell>
        </row>
        <row r="94">
          <cell r="B94" t="str">
            <v>o/w US inv funds</v>
          </cell>
          <cell r="H94">
            <v>7.2981679679999987</v>
          </cell>
          <cell r="I94">
            <v>11</v>
          </cell>
          <cell r="AA94">
            <v>4.9982636699999992</v>
          </cell>
          <cell r="AB94">
            <v>7.2981679679999987</v>
          </cell>
          <cell r="AC94">
            <v>10.096945543999999</v>
          </cell>
          <cell r="AD94">
            <v>11.632972890000001</v>
          </cell>
          <cell r="AF94">
            <v>11.632972890000001</v>
          </cell>
          <cell r="AG94">
            <v>16.117468775999999</v>
          </cell>
          <cell r="AL94">
            <v>16.117468775999999</v>
          </cell>
        </row>
        <row r="95">
          <cell r="B95" t="str">
            <v>US funds as %of total</v>
          </cell>
          <cell r="AA95">
            <v>0.17117341335616437</v>
          </cell>
          <cell r="AB95">
            <v>0.22182881361702125</v>
          </cell>
          <cell r="AC95">
            <v>0.25754886093255791</v>
          </cell>
          <cell r="AD95">
            <v>0.25679851854304642</v>
          </cell>
          <cell r="AF95">
            <v>0.25679851854304642</v>
          </cell>
          <cell r="AG95">
            <v>0.29110243964816584</v>
          </cell>
          <cell r="AL95">
            <v>0.29110243964816584</v>
          </cell>
        </row>
        <row r="96">
          <cell r="B96" t="str">
            <v>Average AuM</v>
          </cell>
          <cell r="G96">
            <v>26.65</v>
          </cell>
          <cell r="H96">
            <v>29.633333333333336</v>
          </cell>
          <cell r="I96">
            <v>39.134666666666661</v>
          </cell>
          <cell r="J96">
            <v>55.610188333333333</v>
          </cell>
          <cell r="M96">
            <v>55.610188333333333</v>
          </cell>
          <cell r="N96">
            <v>72.697217043750001</v>
          </cell>
          <cell r="O96">
            <v>85.025080747129962</v>
          </cell>
          <cell r="P96">
            <v>96.047907950496125</v>
          </cell>
          <cell r="Q96">
            <v>104.59207492789334</v>
          </cell>
          <cell r="R96">
            <v>111.91352017284586</v>
          </cell>
          <cell r="S96">
            <v>119.74746658494507</v>
          </cell>
          <cell r="T96">
            <v>128.12978924589123</v>
          </cell>
          <cell r="U96">
            <v>137.09887449310361</v>
          </cell>
          <cell r="V96">
            <v>146.6957957076209</v>
          </cell>
          <cell r="W96">
            <v>156.96450140715436</v>
          </cell>
          <cell r="Y96">
            <v>27</v>
          </cell>
          <cell r="Z96">
            <v>27.15</v>
          </cell>
          <cell r="AA96">
            <v>28</v>
          </cell>
          <cell r="AB96">
            <v>31.049999999999997</v>
          </cell>
          <cell r="AC96">
            <v>36.051999999999992</v>
          </cell>
          <cell r="AD96">
            <v>42.251999999999995</v>
          </cell>
          <cell r="AF96">
            <v>42.251999999999995</v>
          </cell>
          <cell r="AG96">
            <v>50.333500000000001</v>
          </cell>
          <cell r="AI96">
            <v>60.765282500000005</v>
          </cell>
          <cell r="AL96">
            <v>50.333500000000001</v>
          </cell>
          <cell r="AM96">
            <v>60.765282500000005</v>
          </cell>
          <cell r="AN96">
            <v>69.471743250000003</v>
          </cell>
          <cell r="AO96">
            <v>75.964043065624992</v>
          </cell>
          <cell r="AP96">
            <v>82.017285599132805</v>
          </cell>
          <cell r="AQ96">
            <v>87.963538805069945</v>
          </cell>
          <cell r="AT96">
            <v>68.999957249999994</v>
          </cell>
          <cell r="AV96">
            <v>72.203526693750007</v>
          </cell>
          <cell r="AW96">
            <v>84.44767127287777</v>
          </cell>
          <cell r="AX96">
            <v>95.395641918574796</v>
          </cell>
          <cell r="BG96">
            <v>58.015504999999997</v>
          </cell>
        </row>
        <row r="97">
          <cell r="B97" t="str">
            <v>Gross Margin (%)</v>
          </cell>
          <cell r="AC97">
            <v>32.669999999999995</v>
          </cell>
        </row>
        <row r="99">
          <cell r="L99">
            <v>44</v>
          </cell>
          <cell r="BD99">
            <v>27330.677</v>
          </cell>
        </row>
        <row r="100">
          <cell r="B100" t="str">
            <v>Retail and GAM</v>
          </cell>
        </row>
        <row r="101">
          <cell r="B101" t="str">
            <v>AuM b/f</v>
          </cell>
          <cell r="L101">
            <v>92.3</v>
          </cell>
          <cell r="N101">
            <v>118</v>
          </cell>
          <cell r="O101">
            <v>133.37524999999999</v>
          </cell>
          <cell r="P101">
            <v>148.96116419531251</v>
          </cell>
          <cell r="Q101">
            <v>166.47358728419164</v>
          </cell>
          <cell r="R101">
            <v>186.16649433225751</v>
          </cell>
          <cell r="S101">
            <v>208.3295998477453</v>
          </cell>
          <cell r="T101">
            <v>233.29368855469033</v>
          </cell>
          <cell r="U101">
            <v>261.43677901221798</v>
          </cell>
          <cell r="V101">
            <v>293.19125465200329</v>
          </cell>
          <cell r="W101">
            <v>329.05211905215748</v>
          </cell>
          <cell r="AN101">
            <v>118</v>
          </cell>
          <cell r="AO101">
            <v>126</v>
          </cell>
          <cell r="AP101">
            <v>133.37524999999999</v>
          </cell>
          <cell r="AQ101">
            <v>141.08052187499999</v>
          </cell>
          <cell r="AT101">
            <v>118</v>
          </cell>
          <cell r="AV101">
            <v>118</v>
          </cell>
          <cell r="AW101">
            <v>133.37524999999999</v>
          </cell>
          <cell r="AX101">
            <v>148.96116419531251</v>
          </cell>
          <cell r="AY101">
            <v>0</v>
          </cell>
          <cell r="AZ101">
            <v>0</v>
          </cell>
          <cell r="BA101">
            <v>0</v>
          </cell>
        </row>
        <row r="102">
          <cell r="B102" t="str">
            <v xml:space="preserve"> + Market Gains</v>
          </cell>
          <cell r="L102">
            <v>12.3</v>
          </cell>
          <cell r="N102">
            <v>8.9197500000000005</v>
          </cell>
          <cell r="O102">
            <v>8.6664158203124995</v>
          </cell>
          <cell r="P102">
            <v>9.7046282053674311</v>
          </cell>
          <cell r="Q102">
            <v>10.875008187540821</v>
          </cell>
          <cell r="R102">
            <v>12.195526454899623</v>
          </cell>
          <cell r="S102">
            <v>13.686755567005292</v>
          </cell>
          <cell r="T102">
            <v>15.372267179185542</v>
          </cell>
          <cell r="U102">
            <v>17.279092405320281</v>
          </cell>
          <cell r="V102">
            <v>19.438255642694912</v>
          </cell>
          <cell r="W102">
            <v>21.885393902314927</v>
          </cell>
          <cell r="AN102">
            <v>4.95</v>
          </cell>
          <cell r="AO102">
            <v>3.9697499999999999</v>
          </cell>
          <cell r="AP102">
            <v>4.2085593750000001</v>
          </cell>
          <cell r="AQ102">
            <v>4.4578564453124994</v>
          </cell>
          <cell r="AT102">
            <v>4.95</v>
          </cell>
          <cell r="AV102">
            <v>8.9197500000000005</v>
          </cell>
          <cell r="AW102">
            <v>8.6664158203124995</v>
          </cell>
          <cell r="AX102">
            <v>9.7046282053674311</v>
          </cell>
          <cell r="AY102">
            <v>0</v>
          </cell>
          <cell r="AZ102">
            <v>0</v>
          </cell>
          <cell r="BA102">
            <v>0</v>
          </cell>
        </row>
        <row r="103">
          <cell r="B103" t="str">
            <v>Market Gains Ann. Rate (%)</v>
          </cell>
          <cell r="L103">
            <v>0.13326110509209102</v>
          </cell>
          <cell r="N103">
            <v>7.5591101694915258E-2</v>
          </cell>
          <cell r="O103">
            <v>6.4977691290644249E-2</v>
          </cell>
          <cell r="P103">
            <v>6.5148713477044748E-2</v>
          </cell>
          <cell r="Q103">
            <v>6.5325727431918654E-2</v>
          </cell>
          <cell r="R103">
            <v>6.5508707668598315E-2</v>
          </cell>
          <cell r="S103">
            <v>6.5697604070703644E-2</v>
          </cell>
          <cell r="T103">
            <v>6.5892340570464544E-2</v>
          </cell>
          <cell r="U103">
            <v>6.6092813989697907E-2</v>
          </cell>
          <cell r="V103">
            <v>6.6298893074988569E-2</v>
          </cell>
          <cell r="W103">
            <v>6.6510417758002371E-2</v>
          </cell>
          <cell r="AN103">
            <v>8.3898305084745772E-2</v>
          </cell>
          <cell r="AO103">
            <v>6.3011904761904755E-2</v>
          </cell>
          <cell r="AP103">
            <v>6.3108550874318894E-2</v>
          </cell>
          <cell r="AQ103">
            <v>6.3195916573972485E-2</v>
          </cell>
          <cell r="AT103">
            <v>8.3898305084745772E-2</v>
          </cell>
          <cell r="AV103">
            <v>7.5591101694915258E-2</v>
          </cell>
          <cell r="AW103">
            <v>6.4977691290644249E-2</v>
          </cell>
          <cell r="AX103">
            <v>6.5148713477044748E-2</v>
          </cell>
          <cell r="AY103">
            <v>0</v>
          </cell>
          <cell r="AZ103">
            <v>0</v>
          </cell>
          <cell r="BA103">
            <v>0</v>
          </cell>
          <cell r="BC103">
            <v>16.5</v>
          </cell>
        </row>
        <row r="104">
          <cell r="B104" t="str">
            <v xml:space="preserve"> + Net New Money</v>
          </cell>
          <cell r="L104">
            <v>13.4</v>
          </cell>
          <cell r="N104">
            <v>6.4555000000000007</v>
          </cell>
          <cell r="O104">
            <v>6.9194983749999999</v>
          </cell>
          <cell r="P104">
            <v>7.8077948835117192</v>
          </cell>
          <cell r="Q104">
            <v>8.8178988605250446</v>
          </cell>
          <cell r="R104">
            <v>9.9675790605881485</v>
          </cell>
          <cell r="S104">
            <v>11.277333139939767</v>
          </cell>
          <cell r="T104">
            <v>12.770823278342128</v>
          </cell>
          <cell r="U104">
            <v>14.475383234465019</v>
          </cell>
          <cell r="V104">
            <v>16.422608757459265</v>
          </cell>
          <cell r="W104">
            <v>18.649045289742119</v>
          </cell>
          <cell r="AN104">
            <v>3.0500000000000003</v>
          </cell>
          <cell r="AO104">
            <v>3.4055</v>
          </cell>
          <cell r="AP104">
            <v>3.4967125000000001</v>
          </cell>
          <cell r="AQ104">
            <v>3.4227858750000002</v>
          </cell>
          <cell r="AT104">
            <v>3.05</v>
          </cell>
          <cell r="AV104">
            <v>6.4555000000000007</v>
          </cell>
          <cell r="AW104">
            <v>6.9194983749999999</v>
          </cell>
          <cell r="AX104">
            <v>7.8077948835117192</v>
          </cell>
          <cell r="AY104">
            <v>0</v>
          </cell>
          <cell r="AZ104">
            <v>0</v>
          </cell>
          <cell r="BA104">
            <v>0</v>
          </cell>
        </row>
        <row r="105">
          <cell r="B105" t="str">
            <v>NNM Inflows Ann. Rate (%)</v>
          </cell>
          <cell r="L105">
            <v>0.14517876489707476</v>
          </cell>
          <cell r="N105">
            <v>5.4707627118644075E-2</v>
          </cell>
          <cell r="O105">
            <v>5.1879928060116105E-2</v>
          </cell>
          <cell r="P105">
            <v>5.2414969537123247E-2</v>
          </cell>
          <cell r="Q105">
            <v>5.2968756211589092E-2</v>
          </cell>
          <cell r="R105">
            <v>5.3541208348687488E-2</v>
          </cell>
          <cell r="S105">
            <v>5.4132169159743233E-2</v>
          </cell>
          <cell r="T105">
            <v>5.4741400667375116E-2</v>
          </cell>
          <cell r="U105">
            <v>5.5368580079501843E-2</v>
          </cell>
          <cell r="V105">
            <v>5.6013296770913948E-2</v>
          </cell>
          <cell r="W105">
            <v>5.6675049969169451E-2</v>
          </cell>
          <cell r="AN105">
            <v>5.1694915254237292E-2</v>
          </cell>
          <cell r="AO105">
            <v>5.4055555555555558E-2</v>
          </cell>
          <cell r="AP105">
            <v>5.2434203497275546E-2</v>
          </cell>
          <cell r="AQ105">
            <v>4.8522444197259963E-2</v>
          </cell>
          <cell r="AT105">
            <v>5.1694915254237292E-2</v>
          </cell>
          <cell r="AV105">
            <v>5.4707627118644075E-2</v>
          </cell>
          <cell r="AW105">
            <v>5.1879928060116105E-2</v>
          </cell>
          <cell r="AX105">
            <v>5.2414969537123247E-2</v>
          </cell>
          <cell r="AY105">
            <v>0</v>
          </cell>
          <cell r="AZ105">
            <v>0</v>
          </cell>
          <cell r="BA105">
            <v>0</v>
          </cell>
        </row>
        <row r="106">
          <cell r="B106" t="str">
            <v xml:space="preserve"> + Scope</v>
          </cell>
          <cell r="N106">
            <v>0</v>
          </cell>
          <cell r="O106">
            <v>0</v>
          </cell>
          <cell r="P106">
            <v>0</v>
          </cell>
          <cell r="Q106">
            <v>0</v>
          </cell>
          <cell r="R106">
            <v>0</v>
          </cell>
          <cell r="S106">
            <v>0</v>
          </cell>
          <cell r="T106">
            <v>0</v>
          </cell>
          <cell r="U106">
            <v>0</v>
          </cell>
          <cell r="V106">
            <v>0</v>
          </cell>
          <cell r="W106">
            <v>0</v>
          </cell>
          <cell r="AN106">
            <v>0</v>
          </cell>
          <cell r="AO106">
            <v>0</v>
          </cell>
          <cell r="AP106">
            <v>0</v>
          </cell>
          <cell r="AQ106">
            <v>0</v>
          </cell>
          <cell r="AT106">
            <v>0</v>
          </cell>
          <cell r="AV106">
            <v>0</v>
          </cell>
          <cell r="AW106">
            <v>0</v>
          </cell>
          <cell r="AX106">
            <v>0</v>
          </cell>
          <cell r="AY106" t="e">
            <v>#DIV/0!</v>
          </cell>
          <cell r="AZ106" t="e">
            <v>#DIV/0!</v>
          </cell>
          <cell r="BA106" t="e">
            <v>#DIV/0!</v>
          </cell>
        </row>
        <row r="107">
          <cell r="B107" t="str">
            <v>AuM (Period-end)</v>
          </cell>
          <cell r="L107">
            <v>118</v>
          </cell>
          <cell r="N107">
            <v>133.37524999999999</v>
          </cell>
          <cell r="O107">
            <v>148.96116419531248</v>
          </cell>
          <cell r="P107">
            <v>166.47358728419164</v>
          </cell>
          <cell r="Q107">
            <v>186.16649433225751</v>
          </cell>
          <cell r="R107">
            <v>208.3295998477453</v>
          </cell>
          <cell r="S107">
            <v>233.29368855469033</v>
          </cell>
          <cell r="T107">
            <v>261.43677901221798</v>
          </cell>
          <cell r="U107">
            <v>293.19125465200329</v>
          </cell>
          <cell r="V107">
            <v>329.05211905215748</v>
          </cell>
          <cell r="W107">
            <v>369.58655824421453</v>
          </cell>
          <cell r="AN107">
            <v>126</v>
          </cell>
          <cell r="AO107">
            <v>133.37524999999999</v>
          </cell>
          <cell r="AP107">
            <v>141.08052187499999</v>
          </cell>
          <cell r="AQ107">
            <v>148.96116419531248</v>
          </cell>
          <cell r="AT107">
            <v>126</v>
          </cell>
          <cell r="AV107">
            <v>133.37524999999999</v>
          </cell>
          <cell r="AW107">
            <v>148.96116419531248</v>
          </cell>
          <cell r="AX107">
            <v>166.47358728419164</v>
          </cell>
          <cell r="AY107">
            <v>0</v>
          </cell>
          <cell r="AZ107">
            <v>0</v>
          </cell>
          <cell r="BA107">
            <v>0</v>
          </cell>
        </row>
        <row r="108">
          <cell r="AY108" t="e">
            <v>#DIV/0!</v>
          </cell>
          <cell r="AZ108" t="e">
            <v>#DIV/0!</v>
          </cell>
          <cell r="BA108" t="e">
            <v>#DIV/0!</v>
          </cell>
        </row>
        <row r="109">
          <cell r="B109" t="str">
            <v>o/w US retail (inc EAFE)</v>
          </cell>
          <cell r="AY109" t="e">
            <v>#DIV/0!</v>
          </cell>
          <cell r="AZ109" t="e">
            <v>#DIV/0!</v>
          </cell>
          <cell r="BA109" t="e">
            <v>#DIV/0!</v>
          </cell>
        </row>
        <row r="110">
          <cell r="B110" t="str">
            <v>AuM b/f</v>
          </cell>
          <cell r="L110">
            <v>11.632064514800001</v>
          </cell>
          <cell r="N110">
            <v>23</v>
          </cell>
          <cell r="O110">
            <v>27.640249999999998</v>
          </cell>
          <cell r="P110">
            <v>32.3883266953125</v>
          </cell>
          <cell r="Q110">
            <v>37.952033940441652</v>
          </cell>
          <cell r="R110">
            <v>44.471481770773146</v>
          </cell>
          <cell r="S110">
            <v>52.110848498708769</v>
          </cell>
          <cell r="T110">
            <v>61.062515192377582</v>
          </cell>
          <cell r="U110">
            <v>71.551910380268197</v>
          </cell>
          <cell r="V110">
            <v>83.843186985278649</v>
          </cell>
          <cell r="W110">
            <v>98.245874449593543</v>
          </cell>
          <cell r="AG110">
            <v>11.632064514800001</v>
          </cell>
          <cell r="AK110">
            <v>17.463377252999997</v>
          </cell>
          <cell r="AN110">
            <v>23</v>
          </cell>
          <cell r="AO110">
            <v>25.299999999999997</v>
          </cell>
          <cell r="AP110">
            <v>27.640249999999998</v>
          </cell>
          <cell r="AQ110">
            <v>30.058771874999998</v>
          </cell>
          <cell r="AT110">
            <v>23</v>
          </cell>
          <cell r="AV110">
            <v>23</v>
          </cell>
          <cell r="AW110">
            <v>27.640249999999998</v>
          </cell>
          <cell r="AX110">
            <v>32.3883266953125</v>
          </cell>
          <cell r="AY110">
            <v>0</v>
          </cell>
          <cell r="AZ110">
            <v>0</v>
          </cell>
          <cell r="BA110">
            <v>0</v>
          </cell>
        </row>
        <row r="111">
          <cell r="B111" t="str">
            <v xml:space="preserve"> + Market Gains</v>
          </cell>
          <cell r="L111">
            <v>4.5679354851999987</v>
          </cell>
          <cell r="N111">
            <v>2.0987499999999999</v>
          </cell>
          <cell r="O111">
            <v>2.1637133203124996</v>
          </cell>
          <cell r="P111">
            <v>2.5353986991174318</v>
          </cell>
          <cell r="Q111">
            <v>2.9709326569001981</v>
          </cell>
          <cell r="R111">
            <v>3.481283182368335</v>
          </cell>
          <cell r="S111">
            <v>4.0793023590395459</v>
          </cell>
          <cell r="T111">
            <v>4.7800500174033074</v>
          </cell>
          <cell r="U111">
            <v>5.6011729844553697</v>
          </cell>
          <cell r="V111">
            <v>6.5633494811913442</v>
          </cell>
          <cell r="W111">
            <v>7.6908098592572438</v>
          </cell>
          <cell r="AG111">
            <v>1.0121127381999955</v>
          </cell>
          <cell r="AK111">
            <v>3.5558227470000032</v>
          </cell>
          <cell r="AN111">
            <v>1.1500000000000001</v>
          </cell>
          <cell r="AO111">
            <v>0.94874999999999987</v>
          </cell>
          <cell r="AP111">
            <v>1.0365093749999998</v>
          </cell>
          <cell r="AQ111">
            <v>1.1272039453124998</v>
          </cell>
          <cell r="AT111">
            <v>1.1499999999999999</v>
          </cell>
          <cell r="AV111">
            <v>2.0987499999999999</v>
          </cell>
          <cell r="AW111">
            <v>2.1637133203124996</v>
          </cell>
          <cell r="AX111">
            <v>2.5353986991174318</v>
          </cell>
          <cell r="AY111">
            <v>0</v>
          </cell>
          <cell r="AZ111">
            <v>0</v>
          </cell>
          <cell r="BA111">
            <v>0</v>
          </cell>
        </row>
        <row r="112">
          <cell r="B112" t="str">
            <v>Market Gains Ann. Rate (%)</v>
          </cell>
          <cell r="L112">
            <v>0.39270204179043261</v>
          </cell>
          <cell r="N112">
            <v>9.1249999999999998E-2</v>
          </cell>
          <cell r="O112">
            <v>7.8281249999999997E-2</v>
          </cell>
          <cell r="P112">
            <v>7.8281249999999997E-2</v>
          </cell>
          <cell r="Q112">
            <v>7.8281249999999997E-2</v>
          </cell>
          <cell r="R112">
            <v>7.8281249999999997E-2</v>
          </cell>
          <cell r="S112">
            <v>7.8281249999999997E-2</v>
          </cell>
          <cell r="T112">
            <v>7.8281249999999997E-2</v>
          </cell>
          <cell r="U112">
            <v>7.8281249999999997E-2</v>
          </cell>
          <cell r="V112">
            <v>7.8281249999999997E-2</v>
          </cell>
          <cell r="W112">
            <v>7.8281249999999997E-2</v>
          </cell>
          <cell r="AG112">
            <v>0.17402117000163447</v>
          </cell>
          <cell r="AK112">
            <v>0.40723196841998655</v>
          </cell>
          <cell r="AN112">
            <v>0.1</v>
          </cell>
          <cell r="AO112">
            <v>7.4999999999999997E-2</v>
          </cell>
          <cell r="AP112">
            <v>7.4999999999999997E-2</v>
          </cell>
          <cell r="AQ112">
            <v>7.4999999999999997E-2</v>
          </cell>
          <cell r="AT112">
            <v>0.1</v>
          </cell>
          <cell r="AV112">
            <v>9.1249999999999998E-2</v>
          </cell>
          <cell r="AW112">
            <v>7.8281249999999997E-2</v>
          </cell>
          <cell r="AX112">
            <v>7.8281249999999997E-2</v>
          </cell>
          <cell r="AY112">
            <v>0</v>
          </cell>
          <cell r="AZ112">
            <v>0</v>
          </cell>
          <cell r="BA112">
            <v>0</v>
          </cell>
        </row>
        <row r="113">
          <cell r="B113" t="str">
            <v xml:space="preserve"> + Net New Money</v>
          </cell>
          <cell r="L113">
            <v>6.8</v>
          </cell>
          <cell r="M113" t="str">
            <v>IE fd only</v>
          </cell>
          <cell r="N113">
            <v>2.5415000000000001</v>
          </cell>
          <cell r="O113">
            <v>2.5843633750000001</v>
          </cell>
          <cell r="P113">
            <v>3.0283085460117194</v>
          </cell>
          <cell r="Q113">
            <v>3.5485151734312947</v>
          </cell>
          <cell r="R113">
            <v>4.1580835455672895</v>
          </cell>
          <cell r="S113">
            <v>4.8723643346292702</v>
          </cell>
          <cell r="T113">
            <v>5.7093451704873051</v>
          </cell>
          <cell r="U113">
            <v>6.6901036205550772</v>
          </cell>
          <cell r="V113">
            <v>7.8393379831235546</v>
          </cell>
          <cell r="W113">
            <v>9.1859892610369975</v>
          </cell>
          <cell r="AG113">
            <v>4.8192000000000004</v>
          </cell>
          <cell r="AK113">
            <v>1.9807999999999995</v>
          </cell>
          <cell r="AN113">
            <v>1.1500000000000001</v>
          </cell>
          <cell r="AO113">
            <v>1.3915</v>
          </cell>
          <cell r="AP113">
            <v>1.3820125000000001</v>
          </cell>
          <cell r="AQ113">
            <v>1.202350875</v>
          </cell>
          <cell r="AT113">
            <v>1.1499999999999999</v>
          </cell>
          <cell r="AV113">
            <v>2.5415000000000001</v>
          </cell>
          <cell r="AW113">
            <v>2.5843633750000001</v>
          </cell>
          <cell r="AX113">
            <v>3.0283085460117194</v>
          </cell>
          <cell r="AY113">
            <v>0</v>
          </cell>
          <cell r="AZ113">
            <v>0</v>
          </cell>
          <cell r="BA113">
            <v>0</v>
          </cell>
        </row>
        <row r="114">
          <cell r="B114" t="str">
            <v>NNM Inflows Ann. Rate (%)</v>
          </cell>
          <cell r="L114">
            <v>0.58459098050462599</v>
          </cell>
          <cell r="N114">
            <v>0.1105</v>
          </cell>
          <cell r="O114">
            <v>9.3500000000000014E-2</v>
          </cell>
          <cell r="P114">
            <v>9.3500000000000014E-2</v>
          </cell>
          <cell r="Q114">
            <v>9.3500000000000014E-2</v>
          </cell>
          <cell r="R114">
            <v>9.3500000000000014E-2</v>
          </cell>
          <cell r="S114">
            <v>9.3500000000000014E-2</v>
          </cell>
          <cell r="T114">
            <v>9.3500000000000014E-2</v>
          </cell>
          <cell r="U114">
            <v>9.3500000000000014E-2</v>
          </cell>
          <cell r="V114">
            <v>9.3500000000000014E-2</v>
          </cell>
          <cell r="W114">
            <v>9.3500000000000014E-2</v>
          </cell>
          <cell r="AG114">
            <v>0.8286061333082041</v>
          </cell>
          <cell r="AK114">
            <v>0.22685188223368671</v>
          </cell>
          <cell r="AN114">
            <v>0.1</v>
          </cell>
          <cell r="AO114">
            <v>0.11</v>
          </cell>
          <cell r="AP114">
            <v>0.1</v>
          </cell>
          <cell r="AQ114">
            <v>0.08</v>
          </cell>
          <cell r="AT114">
            <v>0.1</v>
          </cell>
          <cell r="AV114">
            <v>0.1105</v>
          </cell>
          <cell r="AW114">
            <v>9.3500000000000014E-2</v>
          </cell>
          <cell r="AX114">
            <v>9.3500000000000014E-2</v>
          </cell>
          <cell r="AY114">
            <v>0</v>
          </cell>
          <cell r="AZ114">
            <v>0</v>
          </cell>
          <cell r="BA114">
            <v>0</v>
          </cell>
        </row>
        <row r="115">
          <cell r="B115" t="str">
            <v xml:space="preserve"> + Scope</v>
          </cell>
          <cell r="L115">
            <v>0</v>
          </cell>
          <cell r="N115">
            <v>0</v>
          </cell>
          <cell r="O115">
            <v>0</v>
          </cell>
          <cell r="AV115">
            <v>0</v>
          </cell>
          <cell r="AW115">
            <v>0</v>
          </cell>
          <cell r="AY115" t="e">
            <v>#DIV/0!</v>
          </cell>
          <cell r="AZ115" t="e">
            <v>#DIV/0!</v>
          </cell>
          <cell r="BA115" t="e">
            <v>#DIV/0!</v>
          </cell>
        </row>
        <row r="116">
          <cell r="B116" t="str">
            <v>AuM (Period-end)</v>
          </cell>
          <cell r="L116">
            <v>23</v>
          </cell>
          <cell r="N116">
            <v>27.640249999999998</v>
          </cell>
          <cell r="O116">
            <v>32.3883266953125</v>
          </cell>
          <cell r="P116">
            <v>37.952033940441652</v>
          </cell>
          <cell r="Q116">
            <v>44.471481770773146</v>
          </cell>
          <cell r="R116">
            <v>52.110848498708769</v>
          </cell>
          <cell r="S116">
            <v>61.062515192377582</v>
          </cell>
          <cell r="T116">
            <v>71.551910380268197</v>
          </cell>
          <cell r="U116">
            <v>83.843186985278649</v>
          </cell>
          <cell r="V116">
            <v>98.245874449593543</v>
          </cell>
          <cell r="W116">
            <v>115.12267356988778</v>
          </cell>
          <cell r="AG116">
            <v>17.463377252999997</v>
          </cell>
          <cell r="AK116">
            <v>23</v>
          </cell>
          <cell r="AN116">
            <v>25.299999999999997</v>
          </cell>
          <cell r="AO116">
            <v>27.640249999999998</v>
          </cell>
          <cell r="AP116">
            <v>30.058771874999998</v>
          </cell>
          <cell r="AQ116">
            <v>32.388326695312493</v>
          </cell>
          <cell r="AT116">
            <v>25.3</v>
          </cell>
          <cell r="AV116">
            <v>27.640249999999998</v>
          </cell>
          <cell r="AW116">
            <v>32.3883266953125</v>
          </cell>
          <cell r="AX116">
            <v>37.952033940441652</v>
          </cell>
          <cell r="AY116">
            <v>0</v>
          </cell>
          <cell r="AZ116">
            <v>0</v>
          </cell>
          <cell r="BA116">
            <v>0</v>
          </cell>
        </row>
        <row r="117">
          <cell r="B117" t="str">
            <v>SIM</v>
          </cell>
          <cell r="I117">
            <v>11.632064514800001</v>
          </cell>
          <cell r="L117">
            <v>23.127934500000006</v>
          </cell>
          <cell r="AG117">
            <v>17.463377252999997</v>
          </cell>
          <cell r="AK117">
            <v>23.127934500000006</v>
          </cell>
          <cell r="AN117">
            <v>25.558190788000008</v>
          </cell>
          <cell r="AT117">
            <v>25.558190788000008</v>
          </cell>
        </row>
        <row r="118">
          <cell r="AO118">
            <v>0.11122568643478292</v>
          </cell>
        </row>
        <row r="119">
          <cell r="B119" t="str">
            <v>O/w rest (inc GAM)</v>
          </cell>
          <cell r="AN119">
            <v>24.168691552500004</v>
          </cell>
          <cell r="AT119">
            <v>24.168691552500004</v>
          </cell>
        </row>
        <row r="120">
          <cell r="B120" t="str">
            <v>AuM b/f</v>
          </cell>
          <cell r="L120">
            <v>80.66793548519999</v>
          </cell>
          <cell r="N120">
            <v>95</v>
          </cell>
          <cell r="O120">
            <v>105.735</v>
          </cell>
          <cell r="P120">
            <v>116.57283749999999</v>
          </cell>
          <cell r="Q120">
            <v>128.52155334374999</v>
          </cell>
          <cell r="R120">
            <v>141.69501256148436</v>
          </cell>
          <cell r="S120">
            <v>156.21875134903652</v>
          </cell>
          <cell r="T120">
            <v>172.23117336231275</v>
          </cell>
          <cell r="U120">
            <v>189.88486863194979</v>
          </cell>
          <cell r="V120">
            <v>209.34806766672466</v>
          </cell>
          <cell r="W120">
            <v>230.80624460256394</v>
          </cell>
          <cell r="AN120">
            <v>95</v>
          </cell>
          <cell r="AO120">
            <v>100.7</v>
          </cell>
          <cell r="AP120">
            <v>105.735</v>
          </cell>
          <cell r="AQ120">
            <v>111.02175</v>
          </cell>
          <cell r="AT120">
            <v>95</v>
          </cell>
          <cell r="AV120">
            <v>95</v>
          </cell>
          <cell r="AW120">
            <v>105.735</v>
          </cell>
          <cell r="AX120">
            <v>116.57283749999999</v>
          </cell>
          <cell r="AY120">
            <v>0</v>
          </cell>
          <cell r="AZ120">
            <v>0</v>
          </cell>
          <cell r="BA120">
            <v>0</v>
          </cell>
        </row>
        <row r="121">
          <cell r="B121" t="str">
            <v xml:space="preserve"> + Market Gains</v>
          </cell>
          <cell r="L121">
            <v>7.732064514800002</v>
          </cell>
          <cell r="N121">
            <v>6.8209999999999997</v>
          </cell>
          <cell r="O121">
            <v>6.5027024999999998</v>
          </cell>
          <cell r="P121">
            <v>7.1692295062499998</v>
          </cell>
          <cell r="Q121">
            <v>7.9040755306406236</v>
          </cell>
          <cell r="R121">
            <v>8.7142432725312879</v>
          </cell>
          <cell r="S121">
            <v>9.6074532079657455</v>
          </cell>
          <cell r="T121">
            <v>10.592217161782234</v>
          </cell>
          <cell r="U121">
            <v>11.677919420864912</v>
          </cell>
          <cell r="V121">
            <v>12.874906161503567</v>
          </cell>
          <cell r="W121">
            <v>14.194584043057683</v>
          </cell>
          <cell r="AN121">
            <v>3.8000000000000003</v>
          </cell>
          <cell r="AO121">
            <v>3.0209999999999999</v>
          </cell>
          <cell r="AP121">
            <v>3.17205</v>
          </cell>
          <cell r="AQ121">
            <v>3.3306524999999998</v>
          </cell>
          <cell r="AT121">
            <v>3.8</v>
          </cell>
          <cell r="AV121">
            <v>6.8209999999999997</v>
          </cell>
          <cell r="AW121">
            <v>6.5027024999999998</v>
          </cell>
          <cell r="AX121">
            <v>7.1692295062499998</v>
          </cell>
          <cell r="AY121">
            <v>0</v>
          </cell>
          <cell r="AZ121">
            <v>0</v>
          </cell>
          <cell r="BA121">
            <v>0</v>
          </cell>
        </row>
        <row r="122">
          <cell r="B122" t="str">
            <v>Market Gains Ann. Rate (%)</v>
          </cell>
          <cell r="L122">
            <v>9.5850531791762422E-2</v>
          </cell>
          <cell r="N122">
            <v>7.1800000000000003E-2</v>
          </cell>
          <cell r="O122">
            <v>6.1499999999999999E-2</v>
          </cell>
          <cell r="P122">
            <v>6.1499999999999999E-2</v>
          </cell>
          <cell r="Q122">
            <v>6.1499999999999999E-2</v>
          </cell>
          <cell r="R122">
            <v>6.1499999999999999E-2</v>
          </cell>
          <cell r="S122">
            <v>6.1499999999999999E-2</v>
          </cell>
          <cell r="T122">
            <v>6.1499999999999999E-2</v>
          </cell>
          <cell r="U122">
            <v>6.1499999999999999E-2</v>
          </cell>
          <cell r="V122">
            <v>6.1499999999999999E-2</v>
          </cell>
          <cell r="W122">
            <v>6.1499999999999999E-2</v>
          </cell>
          <cell r="AN122">
            <v>0.08</v>
          </cell>
          <cell r="AO122">
            <v>0.06</v>
          </cell>
          <cell r="AP122">
            <v>0.06</v>
          </cell>
          <cell r="AQ122">
            <v>0.06</v>
          </cell>
          <cell r="AT122">
            <v>0.08</v>
          </cell>
          <cell r="AV122">
            <v>7.1800000000000003E-2</v>
          </cell>
          <cell r="AW122">
            <v>6.1499999999999999E-2</v>
          </cell>
          <cell r="AX122">
            <v>6.1499999999999999E-2</v>
          </cell>
          <cell r="AY122">
            <v>0</v>
          </cell>
          <cell r="AZ122">
            <v>0</v>
          </cell>
          <cell r="BA122">
            <v>0</v>
          </cell>
        </row>
        <row r="123">
          <cell r="B123" t="str">
            <v xml:space="preserve"> + Net New Money</v>
          </cell>
          <cell r="L123">
            <v>6.6000000000000005</v>
          </cell>
          <cell r="N123">
            <v>3.9140000000000006</v>
          </cell>
          <cell r="O123">
            <v>4.3351350000000002</v>
          </cell>
          <cell r="P123">
            <v>4.7794863374999998</v>
          </cell>
          <cell r="Q123">
            <v>5.2693836870937494</v>
          </cell>
          <cell r="R123">
            <v>5.8094955150208589</v>
          </cell>
          <cell r="S123">
            <v>6.4049688053104976</v>
          </cell>
          <cell r="T123">
            <v>7.061478107854823</v>
          </cell>
          <cell r="U123">
            <v>7.7852796139099416</v>
          </cell>
          <cell r="V123">
            <v>8.5832707743357108</v>
          </cell>
          <cell r="W123">
            <v>9.4630560287051217</v>
          </cell>
          <cell r="AN123">
            <v>1.9000000000000001</v>
          </cell>
          <cell r="AO123">
            <v>2.0140000000000002</v>
          </cell>
          <cell r="AP123">
            <v>2.1147</v>
          </cell>
          <cell r="AQ123">
            <v>2.2204350000000002</v>
          </cell>
          <cell r="AT123">
            <v>1.9</v>
          </cell>
          <cell r="AV123">
            <v>3.9140000000000006</v>
          </cell>
          <cell r="AW123">
            <v>4.3351350000000002</v>
          </cell>
          <cell r="AX123">
            <v>4.7794863374999998</v>
          </cell>
          <cell r="AY123">
            <v>0</v>
          </cell>
          <cell r="AZ123">
            <v>0</v>
          </cell>
          <cell r="BA123">
            <v>0</v>
          </cell>
        </row>
        <row r="124">
          <cell r="B124" t="str">
            <v>NNM Inflows Ann. Rate (%)</v>
          </cell>
          <cell r="L124">
            <v>8.1816894907529789E-2</v>
          </cell>
          <cell r="N124">
            <v>4.1200000000000007E-2</v>
          </cell>
          <cell r="O124">
            <v>4.1000000000000002E-2</v>
          </cell>
          <cell r="P124">
            <v>4.1000000000000002E-2</v>
          </cell>
          <cell r="Q124">
            <v>4.1000000000000002E-2</v>
          </cell>
          <cell r="R124">
            <v>4.1000000000000002E-2</v>
          </cell>
          <cell r="S124">
            <v>4.1000000000000002E-2</v>
          </cell>
          <cell r="T124">
            <v>4.1000000000000002E-2</v>
          </cell>
          <cell r="U124">
            <v>4.1000000000000002E-2</v>
          </cell>
          <cell r="V124">
            <v>4.1000000000000002E-2</v>
          </cell>
          <cell r="W124">
            <v>4.1000000000000002E-2</v>
          </cell>
          <cell r="AN124">
            <v>0.04</v>
          </cell>
          <cell r="AO124">
            <v>0.04</v>
          </cell>
          <cell r="AP124">
            <v>0.04</v>
          </cell>
          <cell r="AQ124">
            <v>0.04</v>
          </cell>
          <cell r="AT124">
            <v>0.04</v>
          </cell>
          <cell r="AV124">
            <v>4.1200000000000007E-2</v>
          </cell>
          <cell r="AW124">
            <v>4.1000000000000002E-2</v>
          </cell>
          <cell r="AX124">
            <v>4.1000000000000002E-2</v>
          </cell>
          <cell r="AY124">
            <v>0</v>
          </cell>
          <cell r="AZ124">
            <v>0</v>
          </cell>
          <cell r="BA124">
            <v>0</v>
          </cell>
        </row>
        <row r="125">
          <cell r="B125" t="str">
            <v xml:space="preserve"> + Scope</v>
          </cell>
          <cell r="L125">
            <v>0</v>
          </cell>
          <cell r="N125">
            <v>0</v>
          </cell>
          <cell r="O125">
            <v>0</v>
          </cell>
          <cell r="AV125">
            <v>0</v>
          </cell>
          <cell r="AW125">
            <v>0</v>
          </cell>
          <cell r="AY125" t="e">
            <v>#DIV/0!</v>
          </cell>
          <cell r="AZ125" t="e">
            <v>#DIV/0!</v>
          </cell>
          <cell r="BA125" t="e">
            <v>#DIV/0!</v>
          </cell>
        </row>
        <row r="126">
          <cell r="B126" t="str">
            <v>AuM (Period-end)</v>
          </cell>
          <cell r="L126">
            <v>95</v>
          </cell>
          <cell r="N126">
            <v>105.735</v>
          </cell>
          <cell r="O126">
            <v>116.57283749999999</v>
          </cell>
          <cell r="P126">
            <v>128.52155334374999</v>
          </cell>
          <cell r="Q126">
            <v>141.69501256148436</v>
          </cell>
          <cell r="R126">
            <v>156.21875134903652</v>
          </cell>
          <cell r="S126">
            <v>172.23117336231275</v>
          </cell>
          <cell r="T126">
            <v>189.88486863194979</v>
          </cell>
          <cell r="U126">
            <v>209.34806766672466</v>
          </cell>
          <cell r="V126">
            <v>230.80624460256394</v>
          </cell>
          <cell r="W126">
            <v>254.46388467432675</v>
          </cell>
          <cell r="AN126">
            <v>100.7</v>
          </cell>
          <cell r="AO126">
            <v>105.735</v>
          </cell>
          <cell r="AP126">
            <v>111.02175</v>
          </cell>
          <cell r="AQ126">
            <v>116.57283749999999</v>
          </cell>
          <cell r="AT126">
            <v>100.7</v>
          </cell>
          <cell r="AV126">
            <v>105.735</v>
          </cell>
          <cell r="AW126">
            <v>116.57283749999999</v>
          </cell>
          <cell r="AX126">
            <v>128.52155334374999</v>
          </cell>
          <cell r="AY126">
            <v>0</v>
          </cell>
          <cell r="AZ126">
            <v>0</v>
          </cell>
          <cell r="BA126">
            <v>0</v>
          </cell>
        </row>
        <row r="128">
          <cell r="B128" t="str">
            <v>Institutional</v>
          </cell>
        </row>
        <row r="129">
          <cell r="B129" t="str">
            <v>AuM b/f</v>
          </cell>
          <cell r="L129">
            <v>51.599999999999994</v>
          </cell>
          <cell r="N129">
            <v>130.49399999999997</v>
          </cell>
          <cell r="O129">
            <v>144.97744944375</v>
          </cell>
          <cell r="P129">
            <v>77.853062907140625</v>
          </cell>
          <cell r="Q129">
            <v>85.947811425506103</v>
          </cell>
          <cell r="R129">
            <v>95.111598032993214</v>
          </cell>
          <cell r="S129">
            <v>105.50848481392413</v>
          </cell>
          <cell r="T129">
            <v>117.32952430489456</v>
          </cell>
          <cell r="U129">
            <v>130.7973233350406</v>
          </cell>
          <cell r="V129">
            <v>146.17138642633751</v>
          </cell>
          <cell r="W129">
            <v>163.75437239841818</v>
          </cell>
          <cell r="AN129">
            <v>63.3</v>
          </cell>
          <cell r="AO129">
            <v>67.193999999999988</v>
          </cell>
          <cell r="AP129">
            <v>70.686382500000008</v>
          </cell>
          <cell r="AQ129">
            <v>74.291066943749996</v>
          </cell>
          <cell r="AT129">
            <v>63.3</v>
          </cell>
          <cell r="AV129">
            <v>130.49399999999997</v>
          </cell>
          <cell r="AW129">
            <v>144.97744944375</v>
          </cell>
          <cell r="AX129">
            <v>77.853062907140625</v>
          </cell>
          <cell r="AY129">
            <v>0</v>
          </cell>
          <cell r="AZ129">
            <v>0</v>
          </cell>
          <cell r="BA129">
            <v>0</v>
          </cell>
        </row>
        <row r="130">
          <cell r="B130" t="str">
            <v xml:space="preserve"> + Market Gains</v>
          </cell>
          <cell r="L130">
            <v>7.5</v>
          </cell>
          <cell r="N130">
            <v>4.7220075000000001</v>
          </cell>
          <cell r="O130">
            <v>4.7534161883906245</v>
          </cell>
          <cell r="P130">
            <v>5.2669307555383327</v>
          </cell>
          <cell r="Q130">
            <v>5.8502027745893095</v>
          </cell>
          <cell r="R130">
            <v>6.5140913752381371</v>
          </cell>
          <cell r="S130">
            <v>7.2712526369935038</v>
          </cell>
          <cell r="T130">
            <v>8.1364441031593824</v>
          </cell>
          <cell r="U130">
            <v>9.1268813507588149</v>
          </cell>
          <cell r="V130">
            <v>10.262655543175756</v>
          </cell>
          <cell r="W130">
            <v>11.567222424801574</v>
          </cell>
          <cell r="AN130">
            <v>2.5289999999999999</v>
          </cell>
          <cell r="AO130">
            <v>2.1930074999999998</v>
          </cell>
          <cell r="AP130">
            <v>2.3141688187499998</v>
          </cell>
          <cell r="AQ130">
            <v>2.4392473696406247</v>
          </cell>
          <cell r="AT130">
            <v>2.5289999999999999</v>
          </cell>
          <cell r="AV130">
            <v>4.7220075000000001</v>
          </cell>
          <cell r="AW130">
            <v>4.7534161883906245</v>
          </cell>
          <cell r="AX130">
            <v>5.2669307555383327</v>
          </cell>
          <cell r="AY130">
            <v>0</v>
          </cell>
          <cell r="AZ130">
            <v>0</v>
          </cell>
          <cell r="BA130">
            <v>0</v>
          </cell>
        </row>
        <row r="131">
          <cell r="B131" t="str">
            <v>Market Gains Ann. Rate (%)</v>
          </cell>
          <cell r="L131">
            <v>0.14534883720930233</v>
          </cell>
          <cell r="P131">
            <v>6.7652197085944749E-2</v>
          </cell>
          <cell r="Q131">
            <v>6.8066919652280844E-2</v>
          </cell>
          <cell r="R131">
            <v>6.8488927848509781E-2</v>
          </cell>
          <cell r="S131">
            <v>6.8916283366377229E-2</v>
          </cell>
          <cell r="T131">
            <v>6.9346945292438719E-2</v>
          </cell>
          <cell r="U131">
            <v>6.9778808297017519E-2</v>
          </cell>
          <cell r="V131">
            <v>7.0209743466773375E-2</v>
          </cell>
          <cell r="W131">
            <v>7.0637640115393405E-2</v>
          </cell>
          <cell r="AN131">
            <v>7.9905213270142175E-2</v>
          </cell>
          <cell r="AO131">
            <v>6.5273908384677212E-2</v>
          </cell>
          <cell r="AP131">
            <v>6.5477075977116231E-2</v>
          </cell>
          <cell r="AQ131">
            <v>6.5667312908226722E-2</v>
          </cell>
          <cell r="AT131">
            <v>7.9905213270142175E-2</v>
          </cell>
          <cell r="AX131">
            <v>6.7652197085944749E-2</v>
          </cell>
          <cell r="AY131" t="e">
            <v>#DIV/0!</v>
          </cell>
          <cell r="AZ131" t="e">
            <v>#DIV/0!</v>
          </cell>
          <cell r="BA131">
            <v>0</v>
          </cell>
        </row>
        <row r="132">
          <cell r="B132" t="str">
            <v xml:space="preserve"> + Net New Money</v>
          </cell>
          <cell r="L132">
            <v>4.2</v>
          </cell>
          <cell r="N132">
            <v>2.6643749999999997</v>
          </cell>
          <cell r="O132">
            <v>2.4132642187500002</v>
          </cell>
          <cell r="P132">
            <v>2.8278177628271486</v>
          </cell>
          <cell r="Q132">
            <v>3.3135838328977996</v>
          </cell>
          <cell r="R132">
            <v>3.8827954056927747</v>
          </cell>
          <cell r="S132">
            <v>4.5497868539769364</v>
          </cell>
          <cell r="T132">
            <v>5.3313549269866627</v>
          </cell>
          <cell r="U132">
            <v>6.2471817405380907</v>
          </cell>
          <cell r="V132">
            <v>7.3203304289049003</v>
          </cell>
          <cell r="W132">
            <v>8.5778259403952202</v>
          </cell>
          <cell r="AN132">
            <v>1.365</v>
          </cell>
          <cell r="AO132">
            <v>1.2993749999999999</v>
          </cell>
          <cell r="AP132">
            <v>1.2905156250000003</v>
          </cell>
          <cell r="AQ132">
            <v>1.1227485937500001</v>
          </cell>
          <cell r="AT132">
            <v>1.365</v>
          </cell>
          <cell r="AV132">
            <v>2.6643750000000002</v>
          </cell>
          <cell r="AW132">
            <v>2.4132642187500002</v>
          </cell>
          <cell r="AX132">
            <v>2.8278177628271486</v>
          </cell>
          <cell r="AY132">
            <v>-2.2204460492503131E-16</v>
          </cell>
          <cell r="AZ132">
            <v>0</v>
          </cell>
          <cell r="BA132">
            <v>0</v>
          </cell>
        </row>
        <row r="133">
          <cell r="B133" t="str">
            <v>NNM Inflows Ann. Rate (%)</v>
          </cell>
          <cell r="L133">
            <v>8.1395348837209308E-2</v>
          </cell>
          <cell r="P133">
            <v>3.6322498527771904E-2</v>
          </cell>
          <cell r="Q133">
            <v>3.8553440488357238E-2</v>
          </cell>
          <cell r="R133">
            <v>4.0823574474543829E-2</v>
          </cell>
          <cell r="S133">
            <v>4.3122473628552135E-2</v>
          </cell>
          <cell r="T133">
            <v>4.5439159142352865E-2</v>
          </cell>
          <cell r="U133">
            <v>4.7762305689817361E-2</v>
          </cell>
          <cell r="V133">
            <v>5.0080461079802047E-2</v>
          </cell>
          <cell r="W133">
            <v>5.23822711709045E-2</v>
          </cell>
          <cell r="AN133">
            <v>4.3127962085308058E-2</v>
          </cell>
          <cell r="AO133">
            <v>3.8675328154299499E-2</v>
          </cell>
          <cell r="AP133">
            <v>3.6513839847441623E-2</v>
          </cell>
          <cell r="AQ133">
            <v>3.0225668843875862E-2</v>
          </cell>
          <cell r="AT133">
            <v>4.3127962085308058E-2</v>
          </cell>
          <cell r="AX133">
            <v>3.6322498527771904E-2</v>
          </cell>
          <cell r="AY133" t="e">
            <v>#DIV/0!</v>
          </cell>
          <cell r="AZ133" t="e">
            <v>#DIV/0!</v>
          </cell>
          <cell r="BA133">
            <v>0</v>
          </cell>
        </row>
        <row r="134">
          <cell r="B134" t="str">
            <v xml:space="preserve"> + Scope</v>
          </cell>
          <cell r="L134">
            <v>0</v>
          </cell>
          <cell r="N134">
            <v>0</v>
          </cell>
          <cell r="O134">
            <v>0</v>
          </cell>
          <cell r="P134">
            <v>0</v>
          </cell>
          <cell r="Q134">
            <v>0</v>
          </cell>
          <cell r="R134">
            <v>0</v>
          </cell>
          <cell r="S134">
            <v>0</v>
          </cell>
          <cell r="T134">
            <v>0</v>
          </cell>
          <cell r="U134">
            <v>0</v>
          </cell>
          <cell r="V134">
            <v>0</v>
          </cell>
          <cell r="W134">
            <v>0</v>
          </cell>
          <cell r="AN134">
            <v>0</v>
          </cell>
          <cell r="AO134">
            <v>0</v>
          </cell>
          <cell r="AP134">
            <v>0</v>
          </cell>
          <cell r="AQ134">
            <v>0</v>
          </cell>
          <cell r="AT134">
            <v>0</v>
          </cell>
          <cell r="AV134">
            <v>0</v>
          </cell>
          <cell r="AW134">
            <v>0</v>
          </cell>
          <cell r="AX134">
            <v>0</v>
          </cell>
          <cell r="AY134" t="e">
            <v>#DIV/0!</v>
          </cell>
          <cell r="AZ134" t="e">
            <v>#DIV/0!</v>
          </cell>
          <cell r="BA134" t="e">
            <v>#DIV/0!</v>
          </cell>
        </row>
        <row r="135">
          <cell r="B135" t="str">
            <v>AuM (Period-end)</v>
          </cell>
          <cell r="L135">
            <v>63.3</v>
          </cell>
          <cell r="N135">
            <v>137.8803825</v>
          </cell>
          <cell r="O135">
            <v>152.14412985089064</v>
          </cell>
          <cell r="P135">
            <v>85.947811425506103</v>
          </cell>
          <cell r="Q135">
            <v>95.111598032993214</v>
          </cell>
          <cell r="R135">
            <v>105.50848481392413</v>
          </cell>
          <cell r="S135">
            <v>117.32952430489456</v>
          </cell>
          <cell r="T135">
            <v>130.7973233350406</v>
          </cell>
          <cell r="U135">
            <v>146.17138642633751</v>
          </cell>
          <cell r="V135">
            <v>163.75437239841818</v>
          </cell>
          <cell r="W135">
            <v>183.89942076361496</v>
          </cell>
          <cell r="AI135" t="str">
            <v>1H05</v>
          </cell>
          <cell r="AJ135" t="str">
            <v>2H05</v>
          </cell>
          <cell r="AL135" t="str">
            <v>YE04</v>
          </cell>
          <cell r="AM135" t="str">
            <v>FY05</v>
          </cell>
          <cell r="AN135">
            <v>67.193999999999988</v>
          </cell>
          <cell r="AO135">
            <v>70.686382500000008</v>
          </cell>
          <cell r="AP135">
            <v>74.291066943749996</v>
          </cell>
          <cell r="AQ135">
            <v>77.853062907140625</v>
          </cell>
          <cell r="AT135">
            <v>67.193999999999988</v>
          </cell>
          <cell r="AV135">
            <v>137.8803825</v>
          </cell>
          <cell r="AW135">
            <v>152.14412985089064</v>
          </cell>
          <cell r="AX135">
            <v>85.947811425506103</v>
          </cell>
          <cell r="AY135">
            <v>0</v>
          </cell>
          <cell r="AZ135">
            <v>0</v>
          </cell>
          <cell r="BA135">
            <v>0</v>
          </cell>
        </row>
        <row r="136">
          <cell r="AH136" t="str">
            <v>pe</v>
          </cell>
          <cell r="AI136">
            <v>1.2810956</v>
          </cell>
          <cell r="AJ136">
            <v>1.3179554</v>
          </cell>
          <cell r="AL136">
            <v>1.1371424999999999</v>
          </cell>
          <cell r="AM136">
            <v>1.3179554</v>
          </cell>
          <cell r="AY136" t="e">
            <v>#DIV/0!</v>
          </cell>
          <cell r="AZ136" t="e">
            <v>#DIV/0!</v>
          </cell>
          <cell r="BA136" t="e">
            <v>#DIV/0!</v>
          </cell>
        </row>
        <row r="137">
          <cell r="B137" t="str">
            <v>Of Which US institutional</v>
          </cell>
          <cell r="AH137" t="str">
            <v>avge</v>
          </cell>
          <cell r="AI137">
            <v>1.2047503325581397</v>
          </cell>
          <cell r="AJ137">
            <v>1.2879590251908397</v>
          </cell>
          <cell r="AL137" t="str">
            <v>-</v>
          </cell>
          <cell r="AM137">
            <v>1.2463546788744897</v>
          </cell>
          <cell r="AY137" t="e">
            <v>#DIV/0!</v>
          </cell>
          <cell r="AZ137" t="e">
            <v>#DIV/0!</v>
          </cell>
          <cell r="BA137" t="e">
            <v>#DIV/0!</v>
          </cell>
        </row>
        <row r="138">
          <cell r="B138" t="str">
            <v>AuM b/f</v>
          </cell>
          <cell r="L138">
            <v>11.000000000000002</v>
          </cell>
          <cell r="N138">
            <v>21</v>
          </cell>
          <cell r="O138">
            <v>25.810312499999998</v>
          </cell>
          <cell r="P138">
            <v>30.244040244140624</v>
          </cell>
          <cell r="Q138">
            <v>35.439399282329404</v>
          </cell>
          <cell r="R138">
            <v>41.527223590297048</v>
          </cell>
          <cell r="S138">
            <v>48.660821967667765</v>
          </cell>
          <cell r="T138">
            <v>57.019838791301197</v>
          </cell>
          <cell r="U138">
            <v>66.814777973669408</v>
          </cell>
          <cell r="V138">
            <v>78.292304052458817</v>
          </cell>
          <cell r="W138">
            <v>91.741453907970254</v>
          </cell>
          <cell r="AG138">
            <v>11.000000000000002</v>
          </cell>
          <cell r="AK138">
            <v>19.816632747</v>
          </cell>
          <cell r="AN138">
            <v>21</v>
          </cell>
          <cell r="AO138">
            <v>23.625</v>
          </cell>
          <cell r="AP138">
            <v>25.810312500000002</v>
          </cell>
          <cell r="AQ138">
            <v>28.068714843750005</v>
          </cell>
          <cell r="AT138">
            <v>21</v>
          </cell>
          <cell r="AV138">
            <v>21</v>
          </cell>
          <cell r="AW138">
            <v>25.810312499999998</v>
          </cell>
          <cell r="AX138">
            <v>30.244040244140624</v>
          </cell>
          <cell r="AY138">
            <v>0</v>
          </cell>
          <cell r="AZ138">
            <v>0</v>
          </cell>
          <cell r="BA138">
            <v>0</v>
          </cell>
        </row>
        <row r="139">
          <cell r="B139" t="str">
            <v xml:space="preserve"> + Market Gains</v>
          </cell>
          <cell r="L139">
            <v>4.9000000000000004</v>
          </cell>
          <cell r="N139">
            <v>2.1459375000000001</v>
          </cell>
          <cell r="O139">
            <v>2.0204635253906251</v>
          </cell>
          <cell r="P139">
            <v>2.3675412753616336</v>
          </cell>
          <cell r="Q139">
            <v>2.7742404750698491</v>
          </cell>
          <cell r="R139">
            <v>3.2508029716779414</v>
          </cell>
          <cell r="S139">
            <v>3.8092299696564926</v>
          </cell>
          <cell r="T139">
            <v>4.463584255381547</v>
          </cell>
          <cell r="U139">
            <v>5.2303443382513093</v>
          </cell>
          <cell r="V139">
            <v>6.128819426606543</v>
          </cell>
          <cell r="W139">
            <v>7.1816356887332971</v>
          </cell>
          <cell r="AG139">
            <v>6.4070327469999979</v>
          </cell>
          <cell r="AK139">
            <v>-1.5070327469999976</v>
          </cell>
          <cell r="AN139">
            <v>1.26</v>
          </cell>
          <cell r="AO139">
            <v>0.88593749999999993</v>
          </cell>
          <cell r="AP139">
            <v>0.96788671874999999</v>
          </cell>
          <cell r="AQ139">
            <v>1.0525768066406251</v>
          </cell>
          <cell r="AT139">
            <v>1.26</v>
          </cell>
          <cell r="AV139">
            <v>2.1459375000000001</v>
          </cell>
          <cell r="AW139">
            <v>2.0204635253906251</v>
          </cell>
          <cell r="AX139">
            <v>2.3675412753616336</v>
          </cell>
          <cell r="AY139">
            <v>0</v>
          </cell>
          <cell r="AZ139">
            <v>0</v>
          </cell>
          <cell r="BA139">
            <v>0</v>
          </cell>
        </row>
        <row r="140">
          <cell r="B140" t="str">
            <v>Market Gains Ann. Rate (%)</v>
          </cell>
          <cell r="L140">
            <v>0.44545454545454544</v>
          </cell>
          <cell r="N140">
            <v>0.1021875</v>
          </cell>
          <cell r="O140">
            <v>7.8281250000000011E-2</v>
          </cell>
          <cell r="P140">
            <v>7.8281250000000011E-2</v>
          </cell>
          <cell r="Q140">
            <v>7.8281250000000011E-2</v>
          </cell>
          <cell r="R140">
            <v>7.8281250000000011E-2</v>
          </cell>
          <cell r="S140">
            <v>7.8281250000000011E-2</v>
          </cell>
          <cell r="T140">
            <v>7.8281250000000011E-2</v>
          </cell>
          <cell r="U140">
            <v>7.8281250000000011E-2</v>
          </cell>
          <cell r="V140">
            <v>7.8281250000000011E-2</v>
          </cell>
          <cell r="W140">
            <v>7.8281250000000011E-2</v>
          </cell>
          <cell r="AG140">
            <v>1.1649150449090904</v>
          </cell>
          <cell r="AK140">
            <v>-0.15209776214156709</v>
          </cell>
          <cell r="AN140">
            <v>0.12</v>
          </cell>
          <cell r="AO140">
            <v>7.4999999999999997E-2</v>
          </cell>
          <cell r="AP140">
            <v>7.4999999999999997E-2</v>
          </cell>
          <cell r="AQ140">
            <v>7.4999999999999997E-2</v>
          </cell>
          <cell r="AT140">
            <v>0.12</v>
          </cell>
          <cell r="AV140">
            <v>0.1021875</v>
          </cell>
          <cell r="AW140">
            <v>7.8281249999999997E-2</v>
          </cell>
          <cell r="AX140">
            <v>7.8281249999999997E-2</v>
          </cell>
          <cell r="AY140">
            <v>0</v>
          </cell>
          <cell r="AZ140">
            <v>2.2204460492503131E-16</v>
          </cell>
          <cell r="BA140">
            <v>2.2204460492503131E-16</v>
          </cell>
        </row>
        <row r="141">
          <cell r="B141" t="str">
            <v xml:space="preserve"> + Net New Money</v>
          </cell>
          <cell r="L141">
            <v>5.0999999999999996</v>
          </cell>
          <cell r="N141">
            <v>2.6643749999999997</v>
          </cell>
          <cell r="O141">
            <v>2.4132642187500002</v>
          </cell>
          <cell r="P141">
            <v>2.8278177628271486</v>
          </cell>
          <cell r="Q141">
            <v>3.3135838328977996</v>
          </cell>
          <cell r="R141">
            <v>3.8827954056927747</v>
          </cell>
          <cell r="S141">
            <v>4.5497868539769364</v>
          </cell>
          <cell r="T141">
            <v>5.3313549269866627</v>
          </cell>
          <cell r="U141">
            <v>6.2471817405380907</v>
          </cell>
          <cell r="V141">
            <v>7.3203304289049003</v>
          </cell>
          <cell r="W141">
            <v>8.5778259403952202</v>
          </cell>
          <cell r="AG141">
            <v>2.4096000000000002</v>
          </cell>
          <cell r="AK141">
            <v>2.6903999999999995</v>
          </cell>
          <cell r="AN141">
            <v>1.365</v>
          </cell>
          <cell r="AO141">
            <v>1.2993749999999999</v>
          </cell>
          <cell r="AP141">
            <v>1.2905156250000003</v>
          </cell>
          <cell r="AQ141">
            <v>1.1227485937500001</v>
          </cell>
          <cell r="AT141">
            <v>1.365</v>
          </cell>
          <cell r="AV141">
            <v>2.6643750000000002</v>
          </cell>
          <cell r="AW141">
            <v>2.4132642187500002</v>
          </cell>
          <cell r="AX141">
            <v>2.8278177628271486</v>
          </cell>
          <cell r="AY141">
            <v>-2.2204460492503131E-16</v>
          </cell>
          <cell r="AZ141">
            <v>0</v>
          </cell>
          <cell r="BA141">
            <v>0</v>
          </cell>
        </row>
        <row r="142">
          <cell r="B142" t="str">
            <v>NNM Inflows Ann. Rate (%)</v>
          </cell>
          <cell r="L142">
            <v>0.46363636363636351</v>
          </cell>
          <cell r="N142">
            <v>0.12687499999999999</v>
          </cell>
          <cell r="O142">
            <v>9.3500000000000014E-2</v>
          </cell>
          <cell r="P142">
            <v>9.3500000000000014E-2</v>
          </cell>
          <cell r="Q142">
            <v>9.3500000000000014E-2</v>
          </cell>
          <cell r="R142">
            <v>9.3500000000000014E-2</v>
          </cell>
          <cell r="S142">
            <v>9.3500000000000014E-2</v>
          </cell>
          <cell r="T142">
            <v>9.3500000000000014E-2</v>
          </cell>
          <cell r="U142">
            <v>9.3500000000000014E-2</v>
          </cell>
          <cell r="V142">
            <v>9.3500000000000014E-2</v>
          </cell>
          <cell r="W142">
            <v>9.3500000000000014E-2</v>
          </cell>
          <cell r="AG142">
            <v>0.43810909090909089</v>
          </cell>
          <cell r="AK142">
            <v>0.2715294807496792</v>
          </cell>
          <cell r="AN142">
            <v>0.13</v>
          </cell>
          <cell r="AO142">
            <v>0.11</v>
          </cell>
          <cell r="AP142">
            <v>0.1</v>
          </cell>
          <cell r="AQ142">
            <v>0.08</v>
          </cell>
          <cell r="AT142">
            <v>0.13</v>
          </cell>
          <cell r="AV142">
            <v>0.12687499999999999</v>
          </cell>
          <cell r="AW142">
            <v>9.3500000000000014E-2</v>
          </cell>
          <cell r="AX142">
            <v>9.3500000000000014E-2</v>
          </cell>
          <cell r="AY142">
            <v>0</v>
          </cell>
          <cell r="AZ142">
            <v>0</v>
          </cell>
          <cell r="BA142">
            <v>0</v>
          </cell>
        </row>
        <row r="143">
          <cell r="B143" t="str">
            <v xml:space="preserve"> + Scope</v>
          </cell>
          <cell r="L143">
            <v>0</v>
          </cell>
          <cell r="N143">
            <v>0</v>
          </cell>
          <cell r="O143">
            <v>0</v>
          </cell>
          <cell r="AV143">
            <v>0</v>
          </cell>
          <cell r="AW143">
            <v>0</v>
          </cell>
          <cell r="AY143" t="e">
            <v>#DIV/0!</v>
          </cell>
          <cell r="AZ143" t="e">
            <v>#DIV/0!</v>
          </cell>
          <cell r="BA143" t="e">
            <v>#DIV/0!</v>
          </cell>
        </row>
        <row r="144">
          <cell r="B144" t="str">
            <v>AuM (Period-end)</v>
          </cell>
          <cell r="L144">
            <v>21</v>
          </cell>
          <cell r="N144">
            <v>25.810312499999998</v>
          </cell>
          <cell r="O144">
            <v>30.244040244140624</v>
          </cell>
          <cell r="P144">
            <v>35.439399282329404</v>
          </cell>
          <cell r="Q144">
            <v>41.527223590297048</v>
          </cell>
          <cell r="R144">
            <v>48.660821967667765</v>
          </cell>
          <cell r="S144">
            <v>57.019838791301197</v>
          </cell>
          <cell r="T144">
            <v>66.814777973669408</v>
          </cell>
          <cell r="U144">
            <v>78.292304052458817</v>
          </cell>
          <cell r="V144">
            <v>91.741453907970254</v>
          </cell>
          <cell r="W144">
            <v>107.50091553709876</v>
          </cell>
          <cell r="AG144">
            <v>19.816632747</v>
          </cell>
          <cell r="AK144">
            <v>21.000000000000004</v>
          </cell>
          <cell r="AN144">
            <v>23.625</v>
          </cell>
          <cell r="AO144">
            <v>25.810312500000002</v>
          </cell>
          <cell r="AP144">
            <v>28.068714843750005</v>
          </cell>
          <cell r="AQ144">
            <v>30.244040244140631</v>
          </cell>
          <cell r="AT144">
            <v>23.625</v>
          </cell>
          <cell r="AV144">
            <v>25.810312499999998</v>
          </cell>
          <cell r="AW144">
            <v>30.244040244140624</v>
          </cell>
          <cell r="AX144">
            <v>35.439399282329404</v>
          </cell>
          <cell r="AY144">
            <v>0</v>
          </cell>
          <cell r="AZ144">
            <v>0</v>
          </cell>
          <cell r="BA144">
            <v>0</v>
          </cell>
        </row>
        <row r="146">
          <cell r="B146" t="str">
            <v>Of Which Rest</v>
          </cell>
        </row>
        <row r="147">
          <cell r="B147" t="str">
            <v>AuM b/f</v>
          </cell>
          <cell r="L147">
            <v>40.599999999999994</v>
          </cell>
          <cell r="N147">
            <v>42.3</v>
          </cell>
          <cell r="O147">
            <v>44.876069999999999</v>
          </cell>
          <cell r="P147">
            <v>47.609022662999998</v>
          </cell>
          <cell r="Q147">
            <v>50.508412143176699</v>
          </cell>
          <cell r="R147">
            <v>53.584374442696159</v>
          </cell>
          <cell r="S147">
            <v>56.847662846256355</v>
          </cell>
          <cell r="T147">
            <v>60.309685513593365</v>
          </cell>
          <cell r="U147">
            <v>63.982545361371201</v>
          </cell>
          <cell r="V147">
            <v>67.879082373878703</v>
          </cell>
          <cell r="W147">
            <v>72.012918490447916</v>
          </cell>
          <cell r="AN147">
            <v>42.3</v>
          </cell>
          <cell r="AO147">
            <v>43.568999999999996</v>
          </cell>
          <cell r="AP147">
            <v>44.876069999999999</v>
          </cell>
          <cell r="AQ147">
            <v>46.222352099999995</v>
          </cell>
          <cell r="AT147">
            <v>42.3</v>
          </cell>
          <cell r="AV147">
            <v>42.3</v>
          </cell>
          <cell r="AW147">
            <v>44.876069999999999</v>
          </cell>
          <cell r="AX147">
            <v>47.609022662999998</v>
          </cell>
          <cell r="AY147">
            <v>0</v>
          </cell>
          <cell r="AZ147">
            <v>0</v>
          </cell>
          <cell r="BA147">
            <v>0</v>
          </cell>
        </row>
        <row r="148">
          <cell r="B148" t="str">
            <v xml:space="preserve"> + Market Gains</v>
          </cell>
          <cell r="L148">
            <v>2.5999999999999996</v>
          </cell>
          <cell r="N148">
            <v>2.5760699999999996</v>
          </cell>
          <cell r="O148">
            <v>2.7329526629999998</v>
          </cell>
          <cell r="P148">
            <v>2.8993894801766995</v>
          </cell>
          <cell r="Q148">
            <v>3.0759622995194609</v>
          </cell>
          <cell r="R148">
            <v>3.2632884035601957</v>
          </cell>
          <cell r="S148">
            <v>3.4620226673370116</v>
          </cell>
          <cell r="T148">
            <v>3.6728598477778358</v>
          </cell>
          <cell r="U148">
            <v>3.8965370125075061</v>
          </cell>
          <cell r="V148">
            <v>4.1338361165692126</v>
          </cell>
          <cell r="W148">
            <v>4.3855867360682774</v>
          </cell>
          <cell r="AN148">
            <v>1.2689999999999999</v>
          </cell>
          <cell r="AO148">
            <v>1.3070699999999997</v>
          </cell>
          <cell r="AP148">
            <v>1.3462820999999998</v>
          </cell>
          <cell r="AQ148">
            <v>1.3866705629999998</v>
          </cell>
          <cell r="AT148">
            <v>1.2689999999999999</v>
          </cell>
          <cell r="AV148">
            <v>2.5760699999999996</v>
          </cell>
          <cell r="AW148">
            <v>2.7329526629999998</v>
          </cell>
          <cell r="AX148">
            <v>2.8993894801766995</v>
          </cell>
          <cell r="AY148">
            <v>0</v>
          </cell>
          <cell r="AZ148">
            <v>0</v>
          </cell>
          <cell r="BA148">
            <v>0</v>
          </cell>
        </row>
        <row r="149">
          <cell r="B149" t="str">
            <v>Market Gains Ann. Rate (%)</v>
          </cell>
          <cell r="L149">
            <v>6.4039408866995079E-2</v>
          </cell>
          <cell r="N149">
            <v>6.0899999999999996E-2</v>
          </cell>
          <cell r="O149">
            <v>6.0899999999999996E-2</v>
          </cell>
          <cell r="P149">
            <v>6.0899999999999996E-2</v>
          </cell>
          <cell r="Q149">
            <v>6.0899999999999996E-2</v>
          </cell>
          <cell r="R149">
            <v>6.0899999999999996E-2</v>
          </cell>
          <cell r="S149">
            <v>6.0899999999999996E-2</v>
          </cell>
          <cell r="T149">
            <v>6.0899999999999996E-2</v>
          </cell>
          <cell r="U149">
            <v>6.0899999999999996E-2</v>
          </cell>
          <cell r="V149">
            <v>6.0899999999999996E-2</v>
          </cell>
          <cell r="W149">
            <v>6.0899999999999996E-2</v>
          </cell>
          <cell r="AN149">
            <v>0.06</v>
          </cell>
          <cell r="AO149">
            <v>0.06</v>
          </cell>
          <cell r="AP149">
            <v>0.06</v>
          </cell>
          <cell r="AQ149">
            <v>0.06</v>
          </cell>
          <cell r="AT149">
            <v>0.06</v>
          </cell>
          <cell r="AV149">
            <v>6.0899999999999996E-2</v>
          </cell>
          <cell r="AW149">
            <v>6.0899999999999996E-2</v>
          </cell>
          <cell r="AX149">
            <v>6.0899999999999996E-2</v>
          </cell>
          <cell r="AY149">
            <v>0</v>
          </cell>
          <cell r="AZ149">
            <v>0</v>
          </cell>
          <cell r="BA149">
            <v>0</v>
          </cell>
        </row>
        <row r="150">
          <cell r="B150" t="str">
            <v xml:space="preserve"> + Net New Money</v>
          </cell>
          <cell r="L150">
            <v>-0.89999999999999947</v>
          </cell>
          <cell r="N150">
            <v>0</v>
          </cell>
          <cell r="O150">
            <v>0</v>
          </cell>
          <cell r="P150">
            <v>0</v>
          </cell>
          <cell r="Q150">
            <v>0</v>
          </cell>
          <cell r="R150">
            <v>0</v>
          </cell>
          <cell r="S150">
            <v>0</v>
          </cell>
          <cell r="T150">
            <v>0</v>
          </cell>
          <cell r="U150">
            <v>0</v>
          </cell>
          <cell r="V150">
            <v>0</v>
          </cell>
          <cell r="W150">
            <v>0</v>
          </cell>
          <cell r="AN150">
            <v>0</v>
          </cell>
          <cell r="AO150">
            <v>0</v>
          </cell>
          <cell r="AP150">
            <v>0</v>
          </cell>
          <cell r="AQ150">
            <v>0</v>
          </cell>
          <cell r="AT150">
            <v>0</v>
          </cell>
          <cell r="AV150">
            <v>0</v>
          </cell>
          <cell r="AW150">
            <v>0</v>
          </cell>
          <cell r="AX150">
            <v>0</v>
          </cell>
          <cell r="AY150" t="e">
            <v>#DIV/0!</v>
          </cell>
          <cell r="AZ150" t="e">
            <v>#DIV/0!</v>
          </cell>
          <cell r="BA150" t="e">
            <v>#DIV/0!</v>
          </cell>
        </row>
        <row r="151">
          <cell r="B151" t="str">
            <v>NNM Inflows Ann. Rate (%)</v>
          </cell>
          <cell r="L151">
            <v>-2.2167487684729054E-2</v>
          </cell>
          <cell r="N151">
            <v>0</v>
          </cell>
          <cell r="O151">
            <v>0</v>
          </cell>
          <cell r="P151">
            <v>0</v>
          </cell>
          <cell r="Q151">
            <v>0</v>
          </cell>
          <cell r="R151">
            <v>0</v>
          </cell>
          <cell r="S151">
            <v>0</v>
          </cell>
          <cell r="T151">
            <v>0</v>
          </cell>
          <cell r="U151">
            <v>0</v>
          </cell>
          <cell r="V151">
            <v>0</v>
          </cell>
          <cell r="W151">
            <v>0</v>
          </cell>
          <cell r="AN151">
            <v>0</v>
          </cell>
          <cell r="AO151">
            <v>0</v>
          </cell>
          <cell r="AP151">
            <v>0</v>
          </cell>
          <cell r="AQ151">
            <v>0</v>
          </cell>
          <cell r="AT151">
            <v>0</v>
          </cell>
          <cell r="AV151">
            <v>0</v>
          </cell>
          <cell r="AW151">
            <v>0</v>
          </cell>
          <cell r="AX151">
            <v>0</v>
          </cell>
          <cell r="AY151" t="e">
            <v>#DIV/0!</v>
          </cell>
          <cell r="AZ151" t="e">
            <v>#DIV/0!</v>
          </cell>
          <cell r="BA151" t="e">
            <v>#DIV/0!</v>
          </cell>
        </row>
        <row r="152">
          <cell r="B152" t="str">
            <v xml:space="preserve"> + Scope</v>
          </cell>
          <cell r="L152">
            <v>0</v>
          </cell>
          <cell r="N152">
            <v>0</v>
          </cell>
          <cell r="O152">
            <v>0</v>
          </cell>
          <cell r="AV152">
            <v>0</v>
          </cell>
          <cell r="AW152">
            <v>0</v>
          </cell>
          <cell r="AY152" t="e">
            <v>#DIV/0!</v>
          </cell>
          <cell r="AZ152" t="e">
            <v>#DIV/0!</v>
          </cell>
          <cell r="BA152" t="e">
            <v>#DIV/0!</v>
          </cell>
        </row>
        <row r="153">
          <cell r="B153" t="str">
            <v>AuM (Period-end)</v>
          </cell>
          <cell r="L153">
            <v>42.3</v>
          </cell>
          <cell r="N153">
            <v>44.876069999999999</v>
          </cell>
          <cell r="O153">
            <v>47.609022662999998</v>
          </cell>
          <cell r="P153">
            <v>50.508412143176699</v>
          </cell>
          <cell r="Q153">
            <v>53.584374442696159</v>
          </cell>
          <cell r="R153">
            <v>56.847662846256355</v>
          </cell>
          <cell r="S153">
            <v>60.309685513593365</v>
          </cell>
          <cell r="T153">
            <v>63.982545361371201</v>
          </cell>
          <cell r="U153">
            <v>67.879082373878703</v>
          </cell>
          <cell r="V153">
            <v>72.012918490447916</v>
          </cell>
          <cell r="W153">
            <v>76.398505226516193</v>
          </cell>
          <cell r="AN153">
            <v>43.568999999999996</v>
          </cell>
          <cell r="AO153">
            <v>44.876069999999999</v>
          </cell>
          <cell r="AP153">
            <v>46.222352099999995</v>
          </cell>
          <cell r="AQ153">
            <v>47.609022662999998</v>
          </cell>
          <cell r="AT153">
            <v>43.568999999999996</v>
          </cell>
          <cell r="AV153">
            <v>44.876069999999999</v>
          </cell>
          <cell r="AW153">
            <v>47.609022662999998</v>
          </cell>
          <cell r="AX153">
            <v>50.508412143176699</v>
          </cell>
          <cell r="AY153">
            <v>0</v>
          </cell>
          <cell r="AZ153">
            <v>0</v>
          </cell>
          <cell r="BA153">
            <v>0</v>
          </cell>
        </row>
        <row r="155">
          <cell r="B155" t="str">
            <v>TOTAL US</v>
          </cell>
        </row>
        <row r="156">
          <cell r="B156" t="str">
            <v>AuM b/f</v>
          </cell>
          <cell r="L156">
            <v>22.632064514800003</v>
          </cell>
          <cell r="N156">
            <v>44</v>
          </cell>
          <cell r="O156">
            <v>53.450562499999997</v>
          </cell>
          <cell r="P156">
            <v>62.632366939453121</v>
          </cell>
          <cell r="Q156">
            <v>73.391433222771056</v>
          </cell>
          <cell r="R156">
            <v>85.998705361070193</v>
          </cell>
          <cell r="S156">
            <v>100.77167046637653</v>
          </cell>
          <cell r="T156">
            <v>118.08235398367879</v>
          </cell>
          <cell r="U156">
            <v>138.3666883539376</v>
          </cell>
          <cell r="V156">
            <v>162.13549103773747</v>
          </cell>
          <cell r="W156">
            <v>189.9873283575638</v>
          </cell>
          <cell r="AG156">
            <v>22.632064514800003</v>
          </cell>
          <cell r="AK156">
            <v>37.280009999999997</v>
          </cell>
          <cell r="AV156">
            <v>44</v>
          </cell>
          <cell r="AW156">
            <v>53.450562499999997</v>
          </cell>
          <cell r="AX156">
            <v>62.632366939453121</v>
          </cell>
          <cell r="AY156">
            <v>0</v>
          </cell>
          <cell r="AZ156">
            <v>0</v>
          </cell>
          <cell r="BA156">
            <v>0</v>
          </cell>
        </row>
        <row r="157">
          <cell r="B157" t="str">
            <v xml:space="preserve"> + Market Gains</v>
          </cell>
          <cell r="L157">
            <v>9.4679354851999982</v>
          </cell>
          <cell r="N157">
            <v>4.2446874999999995</v>
          </cell>
          <cell r="O157">
            <v>4.1841768457031243</v>
          </cell>
          <cell r="P157">
            <v>4.9029399744790654</v>
          </cell>
          <cell r="Q157">
            <v>5.7451731319700468</v>
          </cell>
          <cell r="R157">
            <v>6.7320861540462769</v>
          </cell>
          <cell r="S157">
            <v>7.8885323286960389</v>
          </cell>
          <cell r="T157">
            <v>9.2436342727848544</v>
          </cell>
          <cell r="U157">
            <v>10.831517322706679</v>
          </cell>
          <cell r="V157">
            <v>12.692168907797887</v>
          </cell>
          <cell r="W157">
            <v>14.872445547990541</v>
          </cell>
          <cell r="AG157">
            <v>7.4191454851999934</v>
          </cell>
          <cell r="AK157">
            <v>2.0487900000000057</v>
          </cell>
          <cell r="AV157">
            <v>4.2446875000000004</v>
          </cell>
          <cell r="AW157">
            <v>4.1841768457031243</v>
          </cell>
          <cell r="AX157">
            <v>4.9029399744790654</v>
          </cell>
          <cell r="AY157">
            <v>-2.2204460492503131E-16</v>
          </cell>
          <cell r="AZ157">
            <v>0</v>
          </cell>
          <cell r="BA157">
            <v>0</v>
          </cell>
        </row>
        <row r="158">
          <cell r="B158" t="str">
            <v>as % total Perf.</v>
          </cell>
          <cell r="L158">
            <v>0.46963965700396793</v>
          </cell>
          <cell r="N158">
            <v>0.36304017427211299</v>
          </cell>
          <cell r="O158">
            <v>0.32214706654625402</v>
          </cell>
          <cell r="P158">
            <v>0.33438196690061978</v>
          </cell>
          <cell r="Q158">
            <v>0.34925684158419329</v>
          </cell>
          <cell r="R158">
            <v>0.36479342030313355</v>
          </cell>
          <cell r="S158">
            <v>0.38102113874948745</v>
          </cell>
          <cell r="T158">
            <v>0.39797074205263316</v>
          </cell>
          <cell r="U158">
            <v>0.41567434302918072</v>
          </cell>
          <cell r="V158">
            <v>0.43416548302410007</v>
          </cell>
          <cell r="W158">
            <v>0.45347919545834758</v>
          </cell>
          <cell r="AG158">
            <v>0.95263809517205766</v>
          </cell>
          <cell r="AK158">
            <v>0.16559893307468523</v>
          </cell>
          <cell r="AV158">
            <v>0.31115400636611518</v>
          </cell>
          <cell r="AW158">
            <v>0.31179055318945664</v>
          </cell>
          <cell r="AX158">
            <v>0.32748359655008452</v>
          </cell>
          <cell r="AY158">
            <v>0.16675397663029501</v>
          </cell>
          <cell r="AZ158">
            <v>3.3216251265009822E-2</v>
          </cell>
          <cell r="BA158">
            <v>2.1064781330139892E-2</v>
          </cell>
        </row>
        <row r="159">
          <cell r="B159" t="str">
            <v>Market Gains Ann. Rate (%)</v>
          </cell>
          <cell r="L159">
            <v>0.41834166207013684</v>
          </cell>
          <cell r="N159">
            <v>9.6470170454545437E-2</v>
          </cell>
          <cell r="O159">
            <v>7.8281249999999997E-2</v>
          </cell>
          <cell r="P159">
            <v>7.8281250000000011E-2</v>
          </cell>
          <cell r="Q159">
            <v>7.8281249999999997E-2</v>
          </cell>
          <cell r="R159">
            <v>7.8281250000000011E-2</v>
          </cell>
          <cell r="S159">
            <v>7.8281250000000011E-2</v>
          </cell>
          <cell r="T159">
            <v>7.8281249999999997E-2</v>
          </cell>
          <cell r="U159">
            <v>7.8281250000000011E-2</v>
          </cell>
          <cell r="V159">
            <v>7.8281250000000011E-2</v>
          </cell>
          <cell r="W159">
            <v>7.8281249999999997E-2</v>
          </cell>
          <cell r="AG159">
            <v>0.6556313482005427</v>
          </cell>
          <cell r="AK159">
            <v>0.10991359712618134</v>
          </cell>
          <cell r="AV159">
            <v>9.6470170454545437E-2</v>
          </cell>
          <cell r="AW159">
            <v>7.8281249999999997E-2</v>
          </cell>
          <cell r="AX159">
            <v>7.8281249999999997E-2</v>
          </cell>
          <cell r="AY159">
            <v>0</v>
          </cell>
          <cell r="AZ159">
            <v>0</v>
          </cell>
          <cell r="BA159">
            <v>2.2204460492503131E-16</v>
          </cell>
        </row>
        <row r="160">
          <cell r="B160" t="str">
            <v xml:space="preserve"> + Net New Money</v>
          </cell>
          <cell r="L160">
            <v>11.899999999999999</v>
          </cell>
          <cell r="N160">
            <v>5.2058749999999998</v>
          </cell>
          <cell r="O160">
            <v>4.9976275937499999</v>
          </cell>
          <cell r="P160">
            <v>5.856126308838868</v>
          </cell>
          <cell r="Q160">
            <v>6.8620990063290943</v>
          </cell>
          <cell r="R160">
            <v>8.0408789512600638</v>
          </cell>
          <cell r="S160">
            <v>9.4221511886062075</v>
          </cell>
          <cell r="T160">
            <v>11.040700097473968</v>
          </cell>
          <cell r="U160">
            <v>12.937285361093167</v>
          </cell>
          <cell r="V160">
            <v>15.159668412028456</v>
          </cell>
          <cell r="W160">
            <v>17.763815201432216</v>
          </cell>
          <cell r="AG160">
            <v>7.2288000000000006</v>
          </cell>
          <cell r="AK160">
            <v>4.6711999999999989</v>
          </cell>
          <cell r="AV160">
            <v>5.2058749999999998</v>
          </cell>
          <cell r="AW160">
            <v>4.9976275937499999</v>
          </cell>
          <cell r="AX160">
            <v>5.856126308838868</v>
          </cell>
          <cell r="AY160">
            <v>0</v>
          </cell>
          <cell r="AZ160">
            <v>0</v>
          </cell>
          <cell r="BA160">
            <v>0</v>
          </cell>
        </row>
        <row r="161">
          <cell r="B161" t="str">
            <v>as % total NNM</v>
          </cell>
          <cell r="L161">
            <v>0.68031099931397199</v>
          </cell>
          <cell r="N161">
            <v>0.24657703917618742</v>
          </cell>
          <cell r="O161">
            <v>0.35517789888766177</v>
          </cell>
          <cell r="P161">
            <v>0.41187048258357778</v>
          </cell>
          <cell r="Q161">
            <v>0.43019240906508127</v>
          </cell>
          <cell r="R161">
            <v>0.44932938057697352</v>
          </cell>
          <cell r="S161">
            <v>0.4693176541363448</v>
          </cell>
          <cell r="T161">
            <v>0.49019509964207586</v>
          </cell>
          <cell r="U161">
            <v>0.51200127162336817</v>
          </cell>
          <cell r="V161">
            <v>0.53477748417998439</v>
          </cell>
          <cell r="W161">
            <v>0.55856688925618025</v>
          </cell>
          <cell r="AG161">
            <v>0.80561685055165499</v>
          </cell>
          <cell r="AK161">
            <v>0.54832726845873914</v>
          </cell>
          <cell r="AV161">
            <v>0.57082745103414245</v>
          </cell>
          <cell r="AW161">
            <v>0.53549284507642247</v>
          </cell>
          <cell r="AX161">
            <v>0.55061485441130109</v>
          </cell>
          <cell r="AY161">
            <v>-0.56803577205427858</v>
          </cell>
          <cell r="AZ161">
            <v>-0.33672708766636683</v>
          </cell>
          <cell r="BA161">
            <v>-0.25198080058349337</v>
          </cell>
        </row>
        <row r="162">
          <cell r="B162" t="str">
            <v>NNM Inflows Ann. Rate (%)</v>
          </cell>
          <cell r="L162">
            <v>0.52580267223160826</v>
          </cell>
          <cell r="N162">
            <v>0.1183153409090909</v>
          </cell>
          <cell r="O162">
            <v>9.35E-2</v>
          </cell>
          <cell r="P162">
            <v>9.3500000000000014E-2</v>
          </cell>
          <cell r="Q162">
            <v>9.3500000000000014E-2</v>
          </cell>
          <cell r="R162">
            <v>9.3500000000000014E-2</v>
          </cell>
          <cell r="S162">
            <v>9.3500000000000014E-2</v>
          </cell>
          <cell r="T162">
            <v>9.3500000000000014E-2</v>
          </cell>
          <cell r="U162">
            <v>9.3500000000000014E-2</v>
          </cell>
          <cell r="V162">
            <v>9.3500000000000014E-2</v>
          </cell>
          <cell r="W162">
            <v>9.35E-2</v>
          </cell>
          <cell r="AG162">
            <v>0.638810480172748</v>
          </cell>
          <cell r="AK162">
            <v>0.25060079114785644</v>
          </cell>
          <cell r="AV162">
            <v>0.1183153409090909</v>
          </cell>
          <cell r="AW162">
            <v>9.35E-2</v>
          </cell>
          <cell r="AX162">
            <v>9.3500000000000014E-2</v>
          </cell>
          <cell r="AY162">
            <v>0</v>
          </cell>
          <cell r="AZ162">
            <v>0</v>
          </cell>
          <cell r="BA162">
            <v>0</v>
          </cell>
        </row>
        <row r="163">
          <cell r="B163" t="str">
            <v xml:space="preserve"> + Scope</v>
          </cell>
          <cell r="AY163" t="e">
            <v>#DIV/0!</v>
          </cell>
          <cell r="AZ163" t="e">
            <v>#DIV/0!</v>
          </cell>
          <cell r="BA163" t="e">
            <v>#DIV/0!</v>
          </cell>
        </row>
        <row r="164">
          <cell r="B164" t="str">
            <v>AuM (Period-end)</v>
          </cell>
          <cell r="L164">
            <v>44</v>
          </cell>
          <cell r="N164">
            <v>53.450562499999997</v>
          </cell>
          <cell r="O164">
            <v>62.632366939453121</v>
          </cell>
          <cell r="P164">
            <v>73.391433222771056</v>
          </cell>
          <cell r="Q164">
            <v>85.998705361070193</v>
          </cell>
          <cell r="R164">
            <v>100.77167046637653</v>
          </cell>
          <cell r="S164">
            <v>118.08235398367879</v>
          </cell>
          <cell r="T164">
            <v>138.3666883539376</v>
          </cell>
          <cell r="U164">
            <v>162.13549103773747</v>
          </cell>
          <cell r="V164">
            <v>189.9873283575638</v>
          </cell>
          <cell r="W164">
            <v>222.62358910698654</v>
          </cell>
          <cell r="AG164">
            <v>37.280009999999997</v>
          </cell>
          <cell r="AK164">
            <v>44</v>
          </cell>
          <cell r="AV164">
            <v>53.450562499999997</v>
          </cell>
          <cell r="AW164">
            <v>62.632366939453121</v>
          </cell>
          <cell r="AX164">
            <v>73.391433222771056</v>
          </cell>
          <cell r="AY164">
            <v>0</v>
          </cell>
          <cell r="AZ164">
            <v>0</v>
          </cell>
          <cell r="BA164">
            <v>0</v>
          </cell>
        </row>
        <row r="165">
          <cell r="B165" t="str">
            <v>as % total AuM</v>
          </cell>
          <cell r="L165">
            <v>0.24161353914413894</v>
          </cell>
          <cell r="N165">
            <v>0.25463121427608104</v>
          </cell>
          <cell r="O165">
            <v>0.26430191395737607</v>
          </cell>
          <cell r="P165">
            <v>0.27605929993481149</v>
          </cell>
          <cell r="Q165">
            <v>0.28833970946115944</v>
          </cell>
          <cell r="R165">
            <v>0.30116640907145115</v>
          </cell>
          <cell r="S165">
            <v>0.31456370030507536</v>
          </cell>
          <cell r="T165">
            <v>0.32855696574761589</v>
          </cell>
          <cell r="U165">
            <v>0.34317271712084552</v>
          </cell>
          <cell r="V165">
            <v>0.35843864551198729</v>
          </cell>
          <cell r="W165">
            <v>0.37438367383740917</v>
          </cell>
          <cell r="AG165">
            <v>0.41254008653601421</v>
          </cell>
          <cell r="AK165">
            <v>0.24161353914413894</v>
          </cell>
          <cell r="AV165">
            <v>0.26127148200582478</v>
          </cell>
          <cell r="AW165">
            <v>0.27551149808040276</v>
          </cell>
          <cell r="AX165">
            <v>0.29015536429881417</v>
          </cell>
          <cell r="AY165">
            <v>-2.5415202909882417E-2</v>
          </cell>
          <cell r="AZ165">
            <v>-4.0686447575249307E-2</v>
          </cell>
          <cell r="BA165">
            <v>-4.8581091712941671E-2</v>
          </cell>
        </row>
        <row r="167">
          <cell r="B167" t="str">
            <v>% Split</v>
          </cell>
        </row>
        <row r="168">
          <cell r="B168" t="str">
            <v>Institutional</v>
          </cell>
          <cell r="D168">
            <v>0.49503147036015077</v>
          </cell>
          <cell r="E168">
            <v>0.49807757275462111</v>
          </cell>
          <cell r="F168">
            <v>0.49955621022416108</v>
          </cell>
          <cell r="G168">
            <v>0.43354751437267497</v>
          </cell>
          <cell r="H168">
            <v>0.38669748713742452</v>
          </cell>
          <cell r="I168">
            <v>0.38456104121946577</v>
          </cell>
          <cell r="N168">
            <v>0.20308352535278437</v>
          </cell>
          <cell r="O168">
            <v>0.17989405705990588</v>
          </cell>
          <cell r="P168">
            <v>0</v>
          </cell>
          <cell r="AA168">
            <v>0.41577799563834261</v>
          </cell>
          <cell r="AB168">
            <v>0.38669748713742452</v>
          </cell>
          <cell r="AC168">
            <v>0.40783034257748779</v>
          </cell>
          <cell r="AD168">
            <v>0.38456104121946577</v>
          </cell>
          <cell r="AG168">
            <v>0.38730952670775837</v>
          </cell>
          <cell r="AV168">
            <v>0.25155837755929861</v>
          </cell>
          <cell r="AW168">
            <v>0.26039615179427517</v>
          </cell>
          <cell r="AX168">
            <v>0.25509702344173485</v>
          </cell>
        </row>
        <row r="169">
          <cell r="B169" t="str">
            <v>Investment Funds</v>
          </cell>
          <cell r="D169">
            <v>0.50496852963984928</v>
          </cell>
          <cell r="E169">
            <v>0.50192242724537894</v>
          </cell>
          <cell r="F169">
            <v>0.50044378977583892</v>
          </cell>
          <cell r="G169">
            <v>0.56645248562732509</v>
          </cell>
          <cell r="H169">
            <v>0.61330251286257553</v>
          </cell>
          <cell r="I169">
            <v>0.61543895878053423</v>
          </cell>
          <cell r="N169">
            <v>0.37705109778364565</v>
          </cell>
          <cell r="O169">
            <v>0.38418192989453248</v>
          </cell>
          <cell r="P169">
            <v>0.38011538021876867</v>
          </cell>
          <cell r="AA169">
            <v>0.58422200436165739</v>
          </cell>
          <cell r="AB169">
            <v>0.61330251286257553</v>
          </cell>
          <cell r="AC169">
            <v>0.59216965742251215</v>
          </cell>
          <cell r="AD169">
            <v>0.61543895878053423</v>
          </cell>
          <cell r="AG169">
            <v>0.61269047329224169</v>
          </cell>
          <cell r="AV169">
            <v>0.38425648182612615</v>
          </cell>
          <cell r="AW169">
            <v>0.39775621921374366</v>
          </cell>
          <cell r="AX169">
            <v>0.39681153572436489</v>
          </cell>
        </row>
        <row r="170">
          <cell r="B170" t="str">
            <v>o/w Swiss Dom. Funds</v>
          </cell>
          <cell r="H170">
            <v>0.12266050257251511</v>
          </cell>
          <cell r="I170">
            <v>0.12924218134391219</v>
          </cell>
        </row>
        <row r="171">
          <cell r="B171" t="str">
            <v>o/w Lux Dom. Funds</v>
          </cell>
          <cell r="H171">
            <v>0.35571545746029376</v>
          </cell>
          <cell r="I171">
            <v>0.27079314186343506</v>
          </cell>
        </row>
        <row r="173">
          <cell r="B173" t="str">
            <v>o/w Equities</v>
          </cell>
          <cell r="D173">
            <v>0.24743457952352615</v>
          </cell>
          <cell r="E173">
            <v>0.25598043789514324</v>
          </cell>
          <cell r="F173">
            <v>0.20017751591033559</v>
          </cell>
          <cell r="G173">
            <v>0.15860669597565105</v>
          </cell>
          <cell r="H173">
            <v>0.21465587950190143</v>
          </cell>
          <cell r="I173">
            <v>0.24002119392440835</v>
          </cell>
        </row>
        <row r="174">
          <cell r="B174" t="str">
            <v>o/w Private label funds</v>
          </cell>
          <cell r="D174">
            <v>0.10099370592796986</v>
          </cell>
          <cell r="E174">
            <v>0.11544215826643717</v>
          </cell>
          <cell r="F174">
            <v>0.12010650954620133</v>
          </cell>
          <cell r="G174">
            <v>0.21525194453838353</v>
          </cell>
          <cell r="H174">
            <v>0.21465587950190143</v>
          </cell>
          <cell r="I174">
            <v>0.19078607722196561</v>
          </cell>
        </row>
        <row r="175">
          <cell r="B175" t="str">
            <v>o/w Private label offshore funds</v>
          </cell>
          <cell r="D175">
            <v>3.5347797074789453E-2</v>
          </cell>
          <cell r="E175">
            <v>2.0076897089815159E-2</v>
          </cell>
          <cell r="F175">
            <v>2.5022189488791948E-2</v>
          </cell>
          <cell r="G175">
            <v>2.8322624281366254E-2</v>
          </cell>
          <cell r="H175">
            <v>3.679815077175453E-2</v>
          </cell>
          <cell r="I175">
            <v>2.4617558351221369E-2</v>
          </cell>
        </row>
        <row r="176">
          <cell r="B176" t="str">
            <v>o/w Bonds</v>
          </cell>
          <cell r="D176">
            <v>7.5745279445977393E-2</v>
          </cell>
          <cell r="E176">
            <v>6.5249915541899267E-2</v>
          </cell>
          <cell r="F176">
            <v>9.0079882159651001E-2</v>
          </cell>
          <cell r="G176">
            <v>9.0632397700372014E-2</v>
          </cell>
          <cell r="H176">
            <v>8.5862351800760586E-2</v>
          </cell>
          <cell r="I176">
            <v>7.3852675053664107E-2</v>
          </cell>
        </row>
        <row r="178">
          <cell r="B178" t="str">
            <v>Geographical Split (by investment center)</v>
          </cell>
        </row>
        <row r="179">
          <cell r="B179" t="str">
            <v>Switzerland</v>
          </cell>
          <cell r="H179">
            <v>0.42</v>
          </cell>
          <cell r="I179">
            <v>0.34</v>
          </cell>
        </row>
        <row r="180">
          <cell r="B180" t="str">
            <v>UK</v>
          </cell>
          <cell r="H180">
            <v>0.15</v>
          </cell>
          <cell r="I180">
            <v>0.11</v>
          </cell>
        </row>
        <row r="181">
          <cell r="B181" t="str">
            <v>Germany</v>
          </cell>
          <cell r="H181">
            <v>0.01</v>
          </cell>
        </row>
        <row r="182">
          <cell r="B182" t="str">
            <v>USA</v>
          </cell>
          <cell r="H182">
            <v>0.18</v>
          </cell>
          <cell r="I182">
            <v>0.34</v>
          </cell>
        </row>
        <row r="183">
          <cell r="B183" t="str">
            <v>Managed by 1/3 parties</v>
          </cell>
          <cell r="H183">
            <v>0.24</v>
          </cell>
          <cell r="I183">
            <v>0.21</v>
          </cell>
        </row>
        <row r="185">
          <cell r="B185" t="str">
            <v>Operating metrics (Underlying)</v>
          </cell>
        </row>
        <row r="186">
          <cell r="B186" t="str">
            <v>other margins (in bps to avge AuM)</v>
          </cell>
          <cell r="AY186" t="e">
            <v>#DIV/0!</v>
          </cell>
          <cell r="AZ186" t="e">
            <v>#DIV/0!</v>
          </cell>
          <cell r="BA186" t="e">
            <v>#DIV/0!</v>
          </cell>
        </row>
        <row r="187">
          <cell r="B187" t="str">
            <v>Total expenses/average FUM</v>
          </cell>
          <cell r="G187">
            <v>38.099037550491197</v>
          </cell>
          <cell r="H187">
            <v>36.710680615091064</v>
          </cell>
          <cell r="I187">
            <v>36.365234112502193</v>
          </cell>
          <cell r="J187">
            <v>40.929335793357936</v>
          </cell>
          <cell r="K187">
            <v>55.893478260869571</v>
          </cell>
          <cell r="M187">
            <v>52.328284982935152</v>
          </cell>
          <cell r="N187">
            <v>45.703284303569177</v>
          </cell>
          <cell r="O187">
            <v>45.416028558708199</v>
          </cell>
          <cell r="P187">
            <v>44.738425958483184</v>
          </cell>
          <cell r="Q187">
            <v>44.708179127338774</v>
          </cell>
          <cell r="R187">
            <v>44.681218163644587</v>
          </cell>
          <cell r="S187">
            <v>44.657186106869815</v>
          </cell>
          <cell r="T187">
            <v>44.635764774925747</v>
          </cell>
          <cell r="U187">
            <v>44.616670551465852</v>
          </cell>
          <cell r="V187">
            <v>44.599650630833068</v>
          </cell>
          <cell r="W187">
            <v>44.584479670937547</v>
          </cell>
          <cell r="Z187">
            <v>35.988554459729201</v>
          </cell>
          <cell r="AA187">
            <v>37.330537654301949</v>
          </cell>
          <cell r="AB187">
            <v>36.246079613992762</v>
          </cell>
          <cell r="AC187">
            <v>34.076496896068356</v>
          </cell>
          <cell r="AD187">
            <v>37.879979972820252</v>
          </cell>
          <cell r="AE187">
            <v>56.482588235294109</v>
          </cell>
          <cell r="AF187">
            <v>46.433399018585064</v>
          </cell>
          <cell r="AG187">
            <v>47.105316119117177</v>
          </cell>
          <cell r="AH187">
            <v>54.246985645933009</v>
          </cell>
          <cell r="AI187">
            <v>35.227857482730073</v>
          </cell>
          <cell r="AJ187">
            <v>56.575317318035147</v>
          </cell>
          <cell r="AL187">
            <v>47.775127768313467</v>
          </cell>
          <cell r="AM187">
            <v>55.990135635018497</v>
          </cell>
          <cell r="AN187">
            <v>40.643675134921679</v>
          </cell>
          <cell r="AO187">
            <v>48.793967134628218</v>
          </cell>
          <cell r="AP187">
            <v>42.503365318768417</v>
          </cell>
          <cell r="AQ187">
            <v>48.184343829429103</v>
          </cell>
          <cell r="AT187">
            <v>47.601080925195056</v>
          </cell>
          <cell r="AV187">
            <v>50.371791438617549</v>
          </cell>
          <cell r="AW187">
            <v>48.417131097554559</v>
          </cell>
          <cell r="AX187">
            <v>47.824649121819206</v>
          </cell>
          <cell r="AY187">
            <v>-9.268098278254322E-2</v>
          </cell>
          <cell r="AZ187">
            <v>-6.1984311561118943E-2</v>
          </cell>
          <cell r="BA187">
            <v>-6.4532060767968802E-2</v>
          </cell>
          <cell r="BG187">
            <v>46.5</v>
          </cell>
        </row>
        <row r="188">
          <cell r="B188" t="str">
            <v>Pretax Margin</v>
          </cell>
          <cell r="G188">
            <v>13.603949533735598</v>
          </cell>
          <cell r="H188">
            <v>15.940425475529524</v>
          </cell>
          <cell r="I188">
            <v>20.702595965966072</v>
          </cell>
          <cell r="J188">
            <v>19.270664206642067</v>
          </cell>
          <cell r="K188">
            <v>52.606521739130436</v>
          </cell>
          <cell r="M188">
            <v>37.432380546075088</v>
          </cell>
          <cell r="N188">
            <v>37.026657597688626</v>
          </cell>
          <cell r="O188">
            <v>33.711266422931956</v>
          </cell>
          <cell r="P188">
            <v>33.261574041516816</v>
          </cell>
          <cell r="Q188">
            <v>33.291820872661233</v>
          </cell>
          <cell r="R188">
            <v>33.318781836355427</v>
          </cell>
          <cell r="S188">
            <v>33.342813893130185</v>
          </cell>
          <cell r="T188">
            <v>33.364235225074253</v>
          </cell>
          <cell r="U188">
            <v>33.383329448534155</v>
          </cell>
          <cell r="V188">
            <v>33.400349369166939</v>
          </cell>
          <cell r="W188">
            <v>33.415520329062446</v>
          </cell>
          <cell r="Z188">
            <v>9.8722701304830913</v>
          </cell>
          <cell r="AA188">
            <v>11.51161954097417</v>
          </cell>
          <cell r="AB188">
            <v>20.149577804583828</v>
          </cell>
          <cell r="AC188">
            <v>19.090848407983454</v>
          </cell>
          <cell r="AD188">
            <v>21.829625920892642</v>
          </cell>
          <cell r="AE188">
            <v>41.748000000000005</v>
          </cell>
          <cell r="AF188">
            <v>30.988029828831959</v>
          </cell>
          <cell r="AG188">
            <v>24.5894141108597</v>
          </cell>
          <cell r="AH188">
            <v>40.095598086124404</v>
          </cell>
          <cell r="AI188">
            <v>14.601284144780376</v>
          </cell>
          <cell r="AJ188">
            <v>63.105141627823599</v>
          </cell>
          <cell r="AL188">
            <v>34.224872231686547</v>
          </cell>
          <cell r="AM188">
            <v>40.00986436498151</v>
          </cell>
          <cell r="AN188">
            <v>36.356324865078321</v>
          </cell>
          <cell r="AO188">
            <v>36.206032865371782</v>
          </cell>
          <cell r="AP188">
            <v>31.496634681231576</v>
          </cell>
          <cell r="AQ188">
            <v>35.81565617057089</v>
          </cell>
          <cell r="AT188">
            <v>32.398919074804937</v>
          </cell>
          <cell r="AV188">
            <v>33.633354642044949</v>
          </cell>
          <cell r="AW188">
            <v>33.093498061856678</v>
          </cell>
          <cell r="AX188">
            <v>32.175350878180794</v>
          </cell>
          <cell r="AY188">
            <v>0.10089100512744342</v>
          </cell>
          <cell r="AZ188">
            <v>1.8667363598752207E-2</v>
          </cell>
          <cell r="BA188">
            <v>3.3759481518898626E-2</v>
          </cell>
          <cell r="BG188">
            <v>28.5</v>
          </cell>
        </row>
        <row r="189">
          <cell r="B189" t="str">
            <v>Net Margin</v>
          </cell>
          <cell r="G189">
            <v>11.96828404727472</v>
          </cell>
          <cell r="H189">
            <v>10.474568859855435</v>
          </cell>
          <cell r="I189">
            <v>16.438016272602276</v>
          </cell>
          <cell r="J189">
            <v>0</v>
          </cell>
          <cell r="K189">
            <v>0</v>
          </cell>
          <cell r="M189">
            <v>0</v>
          </cell>
          <cell r="N189">
            <v>0</v>
          </cell>
          <cell r="O189">
            <v>0</v>
          </cell>
          <cell r="P189">
            <v>0</v>
          </cell>
          <cell r="Q189">
            <v>0</v>
          </cell>
          <cell r="R189">
            <v>0</v>
          </cell>
          <cell r="S189">
            <v>0</v>
          </cell>
          <cell r="T189">
            <v>0</v>
          </cell>
          <cell r="U189">
            <v>0</v>
          </cell>
          <cell r="V189">
            <v>0</v>
          </cell>
          <cell r="W189">
            <v>0</v>
          </cell>
          <cell r="Y189">
            <v>14.086081609837898</v>
          </cell>
          <cell r="Z189">
            <v>8.7316492787539683</v>
          </cell>
          <cell r="AA189">
            <v>10.278231733012653</v>
          </cell>
          <cell r="AB189">
            <v>10.692400482509036</v>
          </cell>
          <cell r="AC189">
            <v>15.65316067018224</v>
          </cell>
          <cell r="AD189">
            <v>16.908661755239255</v>
          </cell>
          <cell r="AE189">
            <v>33.398400000000002</v>
          </cell>
          <cell r="AF189">
            <v>24.490590008114062</v>
          </cell>
          <cell r="AG189">
            <v>24.5894141108597</v>
          </cell>
          <cell r="AH189">
            <v>40.095598086124404</v>
          </cell>
          <cell r="AI189">
            <v>0</v>
          </cell>
          <cell r="AJ189">
            <v>0</v>
          </cell>
          <cell r="AL189">
            <v>34.224872231686547</v>
          </cell>
          <cell r="AM189">
            <v>0</v>
          </cell>
          <cell r="AN189">
            <v>0</v>
          </cell>
          <cell r="AO189">
            <v>0</v>
          </cell>
          <cell r="AP189">
            <v>0</v>
          </cell>
          <cell r="AQ189">
            <v>0</v>
          </cell>
          <cell r="AT189">
            <v>0</v>
          </cell>
          <cell r="AV189">
            <v>0</v>
          </cell>
          <cell r="AW189">
            <v>0</v>
          </cell>
          <cell r="AX189">
            <v>0</v>
          </cell>
          <cell r="AY189" t="e">
            <v>#DIV/0!</v>
          </cell>
          <cell r="AZ189" t="e">
            <v>#DIV/0!</v>
          </cell>
          <cell r="BA189" t="e">
            <v>#DIV/0!</v>
          </cell>
          <cell r="BG189">
            <v>22.23</v>
          </cell>
        </row>
        <row r="190">
          <cell r="AY190" t="e">
            <v>#DIV/0!</v>
          </cell>
          <cell r="AZ190" t="e">
            <v>#DIV/0!</v>
          </cell>
          <cell r="BA190" t="e">
            <v>#DIV/0!</v>
          </cell>
        </row>
        <row r="191">
          <cell r="B191" t="str">
            <v>Stated Cost-income (ex prov)</v>
          </cell>
          <cell r="L191">
            <v>0.65076335877862601</v>
          </cell>
          <cell r="N191">
            <v>0.61573677068997479</v>
          </cell>
          <cell r="O191">
            <v>0.63168771777861943</v>
          </cell>
          <cell r="P191">
            <v>0.6179341393725627</v>
          </cell>
          <cell r="Q191">
            <v>0.6127268094685796</v>
          </cell>
          <cell r="R191">
            <v>0.60808517835639397</v>
          </cell>
          <cell r="S191">
            <v>0.60394779129260745</v>
          </cell>
          <cell r="T191">
            <v>0.60025986967586187</v>
          </cell>
          <cell r="U191">
            <v>0.59697258578349799</v>
          </cell>
          <cell r="V191">
            <v>0.56999999999999995</v>
          </cell>
          <cell r="W191">
            <v>0.56999999999999995</v>
          </cell>
          <cell r="AN191">
            <v>0.5949716993550086</v>
          </cell>
          <cell r="AO191">
            <v>0.6339759600541004</v>
          </cell>
          <cell r="AP191">
            <v>0.63700362460967419</v>
          </cell>
          <cell r="AQ191">
            <v>0.62728013116239456</v>
          </cell>
          <cell r="AT191">
            <v>0.59167567437662549</v>
          </cell>
          <cell r="AV191">
            <v>0.59654664000399904</v>
          </cell>
          <cell r="AW191">
            <v>0.5911547137325478</v>
          </cell>
          <cell r="AX191">
            <v>0.59520540934849331</v>
          </cell>
          <cell r="AY191">
            <v>3.2168701320398174E-2</v>
          </cell>
          <cell r="AZ191">
            <v>6.8565813829253752E-2</v>
          </cell>
          <cell r="BA191">
            <v>3.8186363341267349E-2</v>
          </cell>
        </row>
        <row r="192">
          <cell r="B192" t="str">
            <v>Cost-income ratio (underl., ex prov &amp; amort)</v>
          </cell>
          <cell r="G192">
            <v>0.73688271604938271</v>
          </cell>
          <cell r="H192">
            <v>0.69724424311060784</v>
          </cell>
          <cell r="I192">
            <v>0.63722826086956519</v>
          </cell>
          <cell r="J192">
            <v>0.67988929889298888</v>
          </cell>
          <cell r="K192">
            <v>0.51514726507713882</v>
          </cell>
          <cell r="L192">
            <v>0.67998568702290063</v>
          </cell>
          <cell r="M192">
            <v>0.5780608011444921</v>
          </cell>
          <cell r="N192">
            <v>0.54813072733518298</v>
          </cell>
          <cell r="O192">
            <v>0.56499999999999995</v>
          </cell>
          <cell r="P192">
            <v>0.56999999999999995</v>
          </cell>
          <cell r="Q192">
            <v>0.56999999999999995</v>
          </cell>
          <cell r="R192">
            <v>0.56999999999999995</v>
          </cell>
          <cell r="S192">
            <v>0.56999999999999995</v>
          </cell>
          <cell r="T192">
            <v>0.56999999999999995</v>
          </cell>
          <cell r="U192">
            <v>0.56999999999999995</v>
          </cell>
          <cell r="V192">
            <v>0.56999999999999995</v>
          </cell>
          <cell r="W192">
            <v>0.56999999999999995</v>
          </cell>
          <cell r="X192" t="str">
            <v>TGT: below 60% but Solo v comf with range of 55-60% at 1h06</v>
          </cell>
          <cell r="Y192">
            <v>0.69775596072931279</v>
          </cell>
          <cell r="Z192">
            <v>0.78473413379073764</v>
          </cell>
          <cell r="AA192">
            <v>0.76430976430976427</v>
          </cell>
          <cell r="AB192">
            <v>0.64271047227926092</v>
          </cell>
          <cell r="AC192">
            <v>0.64092906465787813</v>
          </cell>
          <cell r="AD192">
            <v>0.63440344992812647</v>
          </cell>
          <cell r="AE192">
            <v>0.57499999999999996</v>
          </cell>
          <cell r="AF192">
            <v>0.59974867048884495</v>
          </cell>
          <cell r="AG192">
            <v>0.65702619938754692</v>
          </cell>
          <cell r="AH192">
            <v>0.57499999999999996</v>
          </cell>
          <cell r="AI192">
            <v>0.64200000000000002</v>
          </cell>
          <cell r="AJ192">
            <v>0.6</v>
          </cell>
          <cell r="AL192">
            <v>0.57399999999999995</v>
          </cell>
          <cell r="AM192">
            <v>0.58099999999999996</v>
          </cell>
          <cell r="AN192">
            <v>0.52323285507437145</v>
          </cell>
          <cell r="AO192">
            <v>0.56999999999999995</v>
          </cell>
          <cell r="AP192">
            <v>0.56999999999999995</v>
          </cell>
          <cell r="AQ192">
            <v>0.56999999999999995</v>
          </cell>
          <cell r="AT192">
            <v>0.58499999999999996</v>
          </cell>
          <cell r="AV192">
            <v>0.590385022216805</v>
          </cell>
          <cell r="AW192">
            <v>0.58546862216258244</v>
          </cell>
          <cell r="AX192">
            <v>0.59</v>
          </cell>
          <cell r="AY192">
            <v>-7.1570743314191221E-2</v>
          </cell>
          <cell r="AZ192">
            <v>-3.4961091658467058E-2</v>
          </cell>
          <cell r="BA192">
            <v>-3.3898305084745783E-2</v>
          </cell>
          <cell r="BE192">
            <v>0.60847240051347884</v>
          </cell>
          <cell r="BG192">
            <v>0.62</v>
          </cell>
        </row>
        <row r="193">
          <cell r="B193" t="str">
            <v xml:space="preserve"> Implied Amortization of intang. Assets</v>
          </cell>
          <cell r="L193">
            <v>-47.799999999999841</v>
          </cell>
          <cell r="N193">
            <v>0</v>
          </cell>
          <cell r="O193">
            <v>0</v>
          </cell>
          <cell r="P193">
            <v>0</v>
          </cell>
          <cell r="Q193">
            <v>0</v>
          </cell>
          <cell r="R193">
            <v>0</v>
          </cell>
          <cell r="S193">
            <v>0</v>
          </cell>
          <cell r="T193">
            <v>0</v>
          </cell>
          <cell r="U193">
            <v>0</v>
          </cell>
          <cell r="V193">
            <v>0</v>
          </cell>
          <cell r="W193">
            <v>0</v>
          </cell>
          <cell r="AN193">
            <v>0</v>
          </cell>
          <cell r="AO193">
            <v>0</v>
          </cell>
          <cell r="AP193">
            <v>0</v>
          </cell>
          <cell r="AQ193">
            <v>0</v>
          </cell>
          <cell r="AT193">
            <v>5</v>
          </cell>
          <cell r="AV193">
            <v>10</v>
          </cell>
          <cell r="AW193">
            <v>10</v>
          </cell>
          <cell r="AX193">
            <v>10</v>
          </cell>
          <cell r="AY193">
            <v>-1</v>
          </cell>
          <cell r="AZ193">
            <v>-1</v>
          </cell>
          <cell r="BA193">
            <v>-1</v>
          </cell>
        </row>
        <row r="194">
          <cell r="B194" t="str">
            <v>Savings</v>
          </cell>
          <cell r="N194">
            <v>-18.801755456455908</v>
          </cell>
          <cell r="O194">
            <v>-48.020638678537125</v>
          </cell>
          <cell r="P194">
            <v>-25.554697432681451</v>
          </cell>
          <cell r="AM194">
            <v>-7.4860000000000468</v>
          </cell>
          <cell r="AN194">
            <v>35.067799999999977</v>
          </cell>
          <cell r="AO194">
            <v>-4.0367145000004712E-2</v>
          </cell>
          <cell r="AP194">
            <v>-0.2961932221249981</v>
          </cell>
          <cell r="AQ194">
            <v>0.36405074223443989</v>
          </cell>
          <cell r="AT194">
            <v>16.222506038190772</v>
          </cell>
          <cell r="AV194">
            <v>14.199362705362091</v>
          </cell>
          <cell r="AW194">
            <v>25.287658111652945</v>
          </cell>
          <cell r="AX194">
            <v>20.302801851948061</v>
          </cell>
          <cell r="AY194">
            <v>-2.3241267123457465</v>
          </cell>
          <cell r="AZ194">
            <v>-2.8989753209455356</v>
          </cell>
          <cell r="BA194">
            <v>-2.2586783646430293</v>
          </cell>
          <cell r="BG194">
            <v>-2.0169777984195321</v>
          </cell>
        </row>
        <row r="195">
          <cell r="B195" t="str">
            <v>Savings planned (30% Y1; 85% Y2)</v>
          </cell>
          <cell r="N195">
            <v>5.3999999999999995</v>
          </cell>
          <cell r="O195">
            <v>10.799999999999999</v>
          </cell>
          <cell r="P195">
            <v>18</v>
          </cell>
          <cell r="AV195">
            <v>5.4</v>
          </cell>
          <cell r="AW195">
            <v>10.8</v>
          </cell>
          <cell r="AX195">
            <v>18</v>
          </cell>
          <cell r="AY195">
            <v>-1.1102230246251565E-16</v>
          </cell>
          <cell r="AZ195">
            <v>-1.1102230246251565E-16</v>
          </cell>
          <cell r="BA195">
            <v>0</v>
          </cell>
        </row>
        <row r="196">
          <cell r="B196" t="str">
            <v>Costs Sequential % Chge</v>
          </cell>
          <cell r="H196">
            <v>-3.2984293193717318E-2</v>
          </cell>
          <cell r="I196">
            <v>0.26962642122360569</v>
          </cell>
          <cell r="J196">
            <v>0.57142857142857162</v>
          </cell>
          <cell r="N196">
            <v>0.10122414949386505</v>
          </cell>
          <cell r="O196">
            <v>0.12999700961813798</v>
          </cell>
          <cell r="P196">
            <v>0.10906854223650453</v>
          </cell>
          <cell r="Q196">
            <v>0.12111652084113045</v>
          </cell>
          <cell r="R196">
            <v>0.12119846090279673</v>
          </cell>
          <cell r="S196">
            <v>0.12127159291303458</v>
          </cell>
          <cell r="T196">
            <v>0.12133685465610733</v>
          </cell>
          <cell r="U196">
            <v>0.12139508592096293</v>
          </cell>
          <cell r="V196">
            <v>0.12144703836091075</v>
          </cell>
          <cell r="W196">
            <v>0.12149338444041469</v>
          </cell>
          <cell r="AA196">
            <v>-7.6502732240437687E-3</v>
          </cell>
          <cell r="AB196">
            <v>3.4140969162995471E-2</v>
          </cell>
          <cell r="AC196">
            <v>8.7326943556975456E-2</v>
          </cell>
          <cell r="AD196">
            <v>0.29676787463271292</v>
          </cell>
          <cell r="AG196">
            <v>0.45845921450151095</v>
          </cell>
          <cell r="AH196">
            <v>1.2072434607645954E-2</v>
          </cell>
          <cell r="AI196">
            <v>-9.1662351113412921E-2</v>
          </cell>
          <cell r="AJ196">
            <v>0.159771333548546</v>
          </cell>
          <cell r="AL196">
            <v>0.13834674108303369</v>
          </cell>
          <cell r="AM196">
            <v>0.38304093567251463</v>
          </cell>
          <cell r="AN196">
            <v>-0.15221987315010566</v>
          </cell>
          <cell r="AO196">
            <v>0.23814883251246877</v>
          </cell>
          <cell r="AP196">
            <v>-7.3424745620955356E-2</v>
          </cell>
          <cell r="AQ196">
            <v>0.20451321759601004</v>
          </cell>
          <cell r="AT196">
            <v>7.5077442063494315E-2</v>
          </cell>
          <cell r="AV196">
            <v>0.32259527445297631</v>
          </cell>
          <cell r="AW196">
            <v>7.345590001897162E-2</v>
          </cell>
          <cell r="AX196">
            <v>3.5000000000000003E-2</v>
          </cell>
          <cell r="AY196">
            <v>-0.68621936677308593</v>
          </cell>
          <cell r="AZ196">
            <v>0.76972863424943894</v>
          </cell>
          <cell r="BA196">
            <v>2.1162440639001292</v>
          </cell>
        </row>
        <row r="197">
          <cell r="B197" t="str">
            <v>Reported Cost-income ratio (ex prov)</v>
          </cell>
          <cell r="G197">
            <v>0.72599999999999998</v>
          </cell>
          <cell r="H197">
            <v>0.68799999999999994</v>
          </cell>
          <cell r="I197">
            <v>0.61599999999999999</v>
          </cell>
          <cell r="Y197">
            <v>0.69</v>
          </cell>
          <cell r="Z197">
            <v>0.77100000000000002</v>
          </cell>
          <cell r="AA197">
            <v>0.753</v>
          </cell>
          <cell r="AB197">
            <v>0.63500000000000001</v>
          </cell>
          <cell r="AC197">
            <v>0.63700000000000001</v>
          </cell>
          <cell r="AD197">
            <v>0.61299999999999999</v>
          </cell>
          <cell r="AG197">
            <v>0.65300000000000002</v>
          </cell>
          <cell r="AH197">
            <v>0.57499999999999996</v>
          </cell>
          <cell r="AI197">
            <v>0.78476420798065283</v>
          </cell>
          <cell r="AJ197">
            <v>0.47271975572577635</v>
          </cell>
          <cell r="AL197" t="e">
            <v>#DIV/0!</v>
          </cell>
          <cell r="AM197" t="e">
            <v>#DIV/0!</v>
          </cell>
          <cell r="AN197">
            <v>0.59431354482032384</v>
          </cell>
          <cell r="AO197">
            <v>0.63339786402951515</v>
          </cell>
          <cell r="AP197">
            <v>0.63637936723753441</v>
          </cell>
          <cell r="AQ197">
            <v>0.62676253961574646</v>
          </cell>
          <cell r="AT197">
            <v>0.58967297206363789</v>
          </cell>
          <cell r="AY197" t="e">
            <v>#DIV/0!</v>
          </cell>
          <cell r="AZ197" t="e">
            <v>#DIV/0!</v>
          </cell>
          <cell r="BA197" t="e">
            <v>#DIV/0!</v>
          </cell>
        </row>
        <row r="198">
          <cell r="B198" t="str">
            <v>Implied Prov</v>
          </cell>
          <cell r="H198">
            <v>2.4488000000000318</v>
          </cell>
          <cell r="I198">
            <v>7.8119999999999923</v>
          </cell>
          <cell r="AC198">
            <v>0.62589999999998502</v>
          </cell>
          <cell r="AD198">
            <v>4.4668999999999972</v>
          </cell>
          <cell r="AG198">
            <v>1.1833000000000313</v>
          </cell>
          <cell r="AH198">
            <v>0</v>
          </cell>
          <cell r="AI198">
            <v>4</v>
          </cell>
          <cell r="AJ198">
            <v>0</v>
          </cell>
          <cell r="AL198">
            <v>1.1833000000000313</v>
          </cell>
          <cell r="AM198">
            <v>4</v>
          </cell>
          <cell r="AN198">
            <v>4</v>
          </cell>
          <cell r="AO198">
            <v>4</v>
          </cell>
          <cell r="AP198">
            <v>4</v>
          </cell>
          <cell r="AQ198">
            <v>4</v>
          </cell>
          <cell r="AT198">
            <v>4</v>
          </cell>
          <cell r="AY198" t="e">
            <v>#DIV/0!</v>
          </cell>
          <cell r="AZ198" t="e">
            <v>#DIV/0!</v>
          </cell>
          <cell r="BA198" t="e">
            <v>#DIV/0!</v>
          </cell>
          <cell r="IR198">
            <v>4</v>
          </cell>
        </row>
        <row r="199">
          <cell r="B199" t="str">
            <v>Operating margin</v>
          </cell>
          <cell r="G199">
            <v>0.26311728395061729</v>
          </cell>
          <cell r="H199">
            <v>0.30275575688939216</v>
          </cell>
          <cell r="I199">
            <v>0.36277173913043481</v>
          </cell>
          <cell r="J199">
            <v>0.32011070110701112</v>
          </cell>
          <cell r="K199">
            <v>0.48485273492286118</v>
          </cell>
          <cell r="M199">
            <v>0.4219391988555079</v>
          </cell>
          <cell r="N199">
            <v>0.45186927266481702</v>
          </cell>
          <cell r="O199">
            <v>0.43500000000000005</v>
          </cell>
          <cell r="P199">
            <v>0.43000000000000005</v>
          </cell>
          <cell r="Y199">
            <v>0.30224403927068721</v>
          </cell>
          <cell r="Z199">
            <v>0.21526586620926236</v>
          </cell>
          <cell r="AA199">
            <v>0.23569023569023573</v>
          </cell>
          <cell r="AB199">
            <v>0.35728952772073908</v>
          </cell>
          <cell r="AC199">
            <v>0.35907093534212187</v>
          </cell>
          <cell r="AD199">
            <v>0.36559655007187353</v>
          </cell>
          <cell r="AE199">
            <v>0.42500000000000004</v>
          </cell>
          <cell r="AF199">
            <v>0.40025132951115505</v>
          </cell>
          <cell r="AG199">
            <v>0.34297380061245308</v>
          </cell>
          <cell r="AH199">
            <v>0.42500000000000004</v>
          </cell>
          <cell r="AI199">
            <v>0.35799999999999998</v>
          </cell>
          <cell r="AJ199">
            <v>0.4</v>
          </cell>
          <cell r="AL199">
            <v>0.42600000000000005</v>
          </cell>
          <cell r="AM199">
            <v>0.41900000000000004</v>
          </cell>
          <cell r="AN199">
            <v>0.47676714492562855</v>
          </cell>
          <cell r="AO199">
            <v>0.43000000000000005</v>
          </cell>
          <cell r="AP199">
            <v>0.43000000000000005</v>
          </cell>
          <cell r="AQ199">
            <v>0.43000000000000005</v>
          </cell>
          <cell r="AT199">
            <v>0.41499999999999998</v>
          </cell>
          <cell r="AV199">
            <v>0.409614977783195</v>
          </cell>
          <cell r="AW199">
            <v>0.41453137783741756</v>
          </cell>
          <cell r="AX199">
            <v>0.41</v>
          </cell>
          <cell r="AY199">
            <v>0.10315612751833214</v>
          </cell>
          <cell r="AZ199">
            <v>4.9377738952756545E-2</v>
          </cell>
          <cell r="BA199">
            <v>4.8780487804878314E-2</v>
          </cell>
          <cell r="BG199">
            <v>0.38</v>
          </cell>
        </row>
        <row r="200">
          <cell r="B200" t="str">
            <v>Costs per Employee ('000)</v>
          </cell>
          <cell r="G200">
            <v>405.52016985138005</v>
          </cell>
          <cell r="H200">
            <v>433.56807511737088</v>
          </cell>
          <cell r="I200">
            <v>503.21888412017159</v>
          </cell>
          <cell r="Y200">
            <v>425.21367521367517</v>
          </cell>
          <cell r="Z200">
            <v>388.53503184713378</v>
          </cell>
          <cell r="AA200">
            <v>373.66255144032925</v>
          </cell>
          <cell r="AB200">
            <v>440.84507042253517</v>
          </cell>
          <cell r="AC200">
            <v>447.80701754385962</v>
          </cell>
          <cell r="AD200">
            <v>568.2403433476394</v>
          </cell>
          <cell r="AY200" t="e">
            <v>#DIV/0!</v>
          </cell>
          <cell r="AZ200" t="e">
            <v>#DIV/0!</v>
          </cell>
          <cell r="BA200" t="e">
            <v>#DIV/0!</v>
          </cell>
        </row>
        <row r="201">
          <cell r="B201" t="str">
            <v>Costs per Employee directly allocated to PB</v>
          </cell>
          <cell r="G201">
            <v>552.02312138728325</v>
          </cell>
          <cell r="H201">
            <v>605.57377049180332</v>
          </cell>
          <cell r="I201">
            <v>681.68604651162775</v>
          </cell>
          <cell r="Y201">
            <v>627.76025236593057</v>
          </cell>
          <cell r="Z201">
            <v>528.90173410404623</v>
          </cell>
          <cell r="AA201">
            <v>523.34293948126799</v>
          </cell>
          <cell r="AB201">
            <v>615.7377049180327</v>
          </cell>
          <cell r="AC201">
            <v>615.06024096385534</v>
          </cell>
          <cell r="AD201">
            <v>769.76744186046494</v>
          </cell>
          <cell r="AY201" t="e">
            <v>#DIV/0!</v>
          </cell>
          <cell r="AZ201" t="e">
            <v>#DIV/0!</v>
          </cell>
          <cell r="BA201" t="e">
            <v>#DIV/0!</v>
          </cell>
        </row>
        <row r="202">
          <cell r="B202" t="str">
            <v>Pretax to Revenues</v>
          </cell>
          <cell r="G202">
            <v>0.26311728395061723</v>
          </cell>
          <cell r="H202">
            <v>0.30275575688939221</v>
          </cell>
          <cell r="I202">
            <v>0.36277173913043487</v>
          </cell>
          <cell r="J202">
            <v>0.32011070110701106</v>
          </cell>
          <cell r="K202">
            <v>0.48485273492286113</v>
          </cell>
          <cell r="M202">
            <v>0.41702432045779686</v>
          </cell>
          <cell r="N202">
            <v>0.4475605415253614</v>
          </cell>
          <cell r="O202">
            <v>0.42603840344540977</v>
          </cell>
          <cell r="P202">
            <v>0.4264304364297028</v>
          </cell>
          <cell r="Q202">
            <v>0.42681821631616962</v>
          </cell>
          <cell r="R202">
            <v>0.42716386969686437</v>
          </cell>
          <cell r="S202">
            <v>0.42747197298884848</v>
          </cell>
          <cell r="T202">
            <v>0.42774660544966991</v>
          </cell>
          <cell r="U202">
            <v>0.42799140318633533</v>
          </cell>
          <cell r="V202">
            <v>0.42820960729701196</v>
          </cell>
          <cell r="W202">
            <v>0.4284041067828519</v>
          </cell>
          <cell r="Y202">
            <v>0.30224403927068721</v>
          </cell>
          <cell r="Z202">
            <v>0.21526586620926239</v>
          </cell>
          <cell r="AA202">
            <v>0.2356902356902357</v>
          </cell>
          <cell r="AB202">
            <v>0.35728952772073913</v>
          </cell>
          <cell r="AC202">
            <v>0.35907093534212187</v>
          </cell>
          <cell r="AD202">
            <v>0.36559655007187358</v>
          </cell>
          <cell r="AE202">
            <v>0.42499999999999999</v>
          </cell>
          <cell r="AF202">
            <v>0.40025132951115511</v>
          </cell>
          <cell r="AG202">
            <v>0.34297380061245308</v>
          </cell>
          <cell r="AH202">
            <v>0.42499999999999999</v>
          </cell>
          <cell r="AI202">
            <v>0.29302700523982284</v>
          </cell>
          <cell r="AJ202">
            <v>0.52728024427422371</v>
          </cell>
          <cell r="AL202">
            <v>0.41737649063032367</v>
          </cell>
          <cell r="AM202">
            <v>0.41676942046855736</v>
          </cell>
          <cell r="AN202">
            <v>0.47216006318283538</v>
          </cell>
          <cell r="AO202">
            <v>0.42595332782790329</v>
          </cell>
          <cell r="AP202">
            <v>0.42563019839502125</v>
          </cell>
          <cell r="AQ202">
            <v>0.42637685917346307</v>
          </cell>
          <cell r="AT202">
            <v>0.40498648843506174</v>
          </cell>
          <cell r="AV202">
            <v>0.40037255110240388</v>
          </cell>
          <cell r="AW202">
            <v>0.40600224048246958</v>
          </cell>
          <cell r="AX202">
            <v>0.40219188597725997</v>
          </cell>
          <cell r="AY202">
            <v>0.11786020368536243</v>
          </cell>
          <cell r="AZ202">
            <v>4.9349882747273366E-2</v>
          </cell>
          <cell r="BA202">
            <v>6.0266134891177936E-2</v>
          </cell>
          <cell r="BG202">
            <v>0.38</v>
          </cell>
        </row>
        <row r="203">
          <cell r="B203" t="str">
            <v>Net profits to Revenues</v>
          </cell>
          <cell r="G203">
            <v>0.23148148148148143</v>
          </cell>
          <cell r="H203">
            <v>0.19894299735749338</v>
          </cell>
          <cell r="I203">
            <v>0.28804347826086962</v>
          </cell>
          <cell r="J203">
            <v>0</v>
          </cell>
          <cell r="K203">
            <v>0</v>
          </cell>
          <cell r="M203">
            <v>0</v>
          </cell>
          <cell r="N203">
            <v>0</v>
          </cell>
          <cell r="O203">
            <v>0</v>
          </cell>
          <cell r="P203">
            <v>0</v>
          </cell>
          <cell r="Q203">
            <v>0</v>
          </cell>
          <cell r="R203">
            <v>0</v>
          </cell>
          <cell r="S203">
            <v>0</v>
          </cell>
          <cell r="T203">
            <v>0</v>
          </cell>
          <cell r="U203">
            <v>0</v>
          </cell>
          <cell r="V203">
            <v>0</v>
          </cell>
          <cell r="W203">
            <v>0</v>
          </cell>
          <cell r="Y203">
            <v>0.26507713884992984</v>
          </cell>
          <cell r="Z203">
            <v>0.19039451114922809</v>
          </cell>
          <cell r="AA203">
            <v>0.21043771043771045</v>
          </cell>
          <cell r="AB203">
            <v>0.18959616700889789</v>
          </cell>
          <cell r="AC203">
            <v>0.29441305712492166</v>
          </cell>
          <cell r="AD203">
            <v>0.2831816003833254</v>
          </cell>
          <cell r="AE203">
            <v>0.34</v>
          </cell>
          <cell r="AF203">
            <v>0.3163283133973202</v>
          </cell>
          <cell r="AG203">
            <v>0.34297380061245308</v>
          </cell>
          <cell r="AH203">
            <v>0.42499999999999999</v>
          </cell>
          <cell r="AI203">
            <v>0</v>
          </cell>
          <cell r="AJ203">
            <v>0</v>
          </cell>
          <cell r="AL203">
            <v>0.41737649063032367</v>
          </cell>
          <cell r="AM203">
            <v>0</v>
          </cell>
          <cell r="AN203">
            <v>0</v>
          </cell>
          <cell r="AO203">
            <v>0</v>
          </cell>
          <cell r="AP203">
            <v>0</v>
          </cell>
          <cell r="AQ203">
            <v>0</v>
          </cell>
          <cell r="AT203">
            <v>0</v>
          </cell>
          <cell r="AV203">
            <v>0</v>
          </cell>
          <cell r="AW203">
            <v>0</v>
          </cell>
          <cell r="AX203">
            <v>0</v>
          </cell>
          <cell r="AY203" t="e">
            <v>#DIV/0!</v>
          </cell>
          <cell r="AZ203" t="e">
            <v>#DIV/0!</v>
          </cell>
          <cell r="BA203" t="e">
            <v>#DIV/0!</v>
          </cell>
          <cell r="BG203">
            <v>0.2964</v>
          </cell>
        </row>
        <row r="204">
          <cell r="AY204" t="e">
            <v>#DIV/0!</v>
          </cell>
          <cell r="AZ204" t="e">
            <v>#DIV/0!</v>
          </cell>
          <cell r="BA204" t="e">
            <v>#DIV/0!</v>
          </cell>
        </row>
        <row r="205">
          <cell r="B205" t="str">
            <v>Tax rate</v>
          </cell>
          <cell r="D205" t="e">
            <v>#DIV/0!</v>
          </cell>
          <cell r="E205" t="e">
            <v>#DIV/0!</v>
          </cell>
          <cell r="F205" t="e">
            <v>#DIV/0!</v>
          </cell>
          <cell r="G205">
            <v>0.12023460410557185</v>
          </cell>
          <cell r="H205">
            <v>0.34289276807980057</v>
          </cell>
          <cell r="I205">
            <v>0.20599250936329583</v>
          </cell>
          <cell r="J205">
            <v>0</v>
          </cell>
          <cell r="K205">
            <v>0</v>
          </cell>
          <cell r="M205">
            <v>0</v>
          </cell>
          <cell r="N205">
            <v>0</v>
          </cell>
          <cell r="O205">
            <v>0</v>
          </cell>
          <cell r="P205">
            <v>0.25</v>
          </cell>
          <cell r="Q205">
            <v>0.25</v>
          </cell>
          <cell r="R205">
            <v>0.25</v>
          </cell>
          <cell r="S205">
            <v>0.25</v>
          </cell>
          <cell r="T205">
            <v>0.25</v>
          </cell>
          <cell r="U205">
            <v>0.25</v>
          </cell>
          <cell r="V205">
            <v>0.25</v>
          </cell>
          <cell r="W205">
            <v>0.25</v>
          </cell>
          <cell r="Y205">
            <v>0.12296983758700697</v>
          </cell>
          <cell r="Z205">
            <v>0.1155378486055777</v>
          </cell>
          <cell r="AA205">
            <v>0.10714285714285714</v>
          </cell>
          <cell r="AB205">
            <v>0.46934865900383166</v>
          </cell>
          <cell r="AC205">
            <v>0.18006993006993002</v>
          </cell>
          <cell r="AD205">
            <v>0.22542595019659237</v>
          </cell>
          <cell r="AE205">
            <v>0.2</v>
          </cell>
          <cell r="AF205">
            <v>0.20967579599631522</v>
          </cell>
          <cell r="AG205">
            <v>0</v>
          </cell>
          <cell r="AH205">
            <v>0</v>
          </cell>
          <cell r="AI205">
            <v>0.26</v>
          </cell>
          <cell r="AJ205">
            <v>0.19</v>
          </cell>
          <cell r="AL205">
            <v>0</v>
          </cell>
          <cell r="AM205">
            <v>0</v>
          </cell>
          <cell r="AN205">
            <v>0.22500000000000001</v>
          </cell>
          <cell r="AO205">
            <v>0.23</v>
          </cell>
          <cell r="AP205">
            <v>0.23499999999999999</v>
          </cell>
          <cell r="AQ205">
            <v>0.24</v>
          </cell>
          <cell r="AT205">
            <v>0.22500000000000001</v>
          </cell>
          <cell r="AV205">
            <v>0</v>
          </cell>
          <cell r="AW205">
            <v>0</v>
          </cell>
          <cell r="AX205">
            <v>0.25</v>
          </cell>
          <cell r="AY205" t="e">
            <v>#DIV/0!</v>
          </cell>
          <cell r="AZ205" t="e">
            <v>#DIV/0!</v>
          </cell>
          <cell r="BA205">
            <v>0</v>
          </cell>
          <cell r="BG205">
            <v>0.22</v>
          </cell>
        </row>
        <row r="207">
          <cell r="B207" t="str">
            <v>Segment Assets</v>
          </cell>
          <cell r="G207">
            <v>674</v>
          </cell>
          <cell r="H207">
            <v>612</v>
          </cell>
          <cell r="I207">
            <v>733</v>
          </cell>
          <cell r="Y207">
            <v>753</v>
          </cell>
          <cell r="Z207">
            <v>674</v>
          </cell>
          <cell r="AA207">
            <v>1371</v>
          </cell>
          <cell r="AB207">
            <v>612</v>
          </cell>
          <cell r="AC207">
            <v>589</v>
          </cell>
          <cell r="AD207">
            <v>733</v>
          </cell>
        </row>
        <row r="208">
          <cell r="B208" t="str">
            <v>Segment Liabilities</v>
          </cell>
          <cell r="G208">
            <v>2281</v>
          </cell>
          <cell r="H208">
            <v>1836</v>
          </cell>
          <cell r="I208">
            <v>1901</v>
          </cell>
          <cell r="Y208">
            <v>2427</v>
          </cell>
          <cell r="Z208">
            <v>2281</v>
          </cell>
          <cell r="AA208">
            <v>3415</v>
          </cell>
          <cell r="AB208">
            <v>1836</v>
          </cell>
          <cell r="AC208">
            <v>1778</v>
          </cell>
          <cell r="AD208">
            <v>1901</v>
          </cell>
        </row>
        <row r="209">
          <cell r="B209" t="str">
            <v>Investments</v>
          </cell>
          <cell r="G209">
            <v>2.4</v>
          </cell>
          <cell r="H209">
            <v>2.5</v>
          </cell>
          <cell r="I209">
            <v>2.5</v>
          </cell>
          <cell r="Y209">
            <v>1.2</v>
          </cell>
          <cell r="Z209">
            <v>1.2</v>
          </cell>
          <cell r="AA209">
            <v>2.6</v>
          </cell>
          <cell r="AB209">
            <v>-0.1</v>
          </cell>
          <cell r="AC209">
            <v>0.7</v>
          </cell>
          <cell r="AD209">
            <v>1.8</v>
          </cell>
        </row>
        <row r="210">
          <cell r="B210" t="str">
            <v>Write-offs/depreciation</v>
          </cell>
          <cell r="G210">
            <v>1.8</v>
          </cell>
          <cell r="H210">
            <v>3.4</v>
          </cell>
          <cell r="I210">
            <v>1.1000000000000001</v>
          </cell>
          <cell r="Y210">
            <v>0.9</v>
          </cell>
          <cell r="Z210">
            <v>0.9</v>
          </cell>
          <cell r="AA210">
            <v>1</v>
          </cell>
          <cell r="AB210">
            <v>2.4</v>
          </cell>
          <cell r="AC210">
            <v>0.8</v>
          </cell>
          <cell r="AD210">
            <v>0.30000000000000004</v>
          </cell>
        </row>
        <row r="212">
          <cell r="B212" t="str">
            <v>Capital Allocated (SFr mn)</v>
          </cell>
          <cell r="G212">
            <v>142</v>
          </cell>
          <cell r="H212">
            <v>62</v>
          </cell>
          <cell r="I212">
            <v>117</v>
          </cell>
          <cell r="M212">
            <v>29.25</v>
          </cell>
          <cell r="N212" t="e">
            <v>#DIV/0!</v>
          </cell>
          <cell r="O212" t="e">
            <v>#DIV/0!</v>
          </cell>
          <cell r="P212" t="e">
            <v>#DIV/0!</v>
          </cell>
          <cell r="Q212" t="e">
            <v>#DIV/0!</v>
          </cell>
          <cell r="R212" t="e">
            <v>#DIV/0!</v>
          </cell>
          <cell r="S212" t="e">
            <v>#DIV/0!</v>
          </cell>
          <cell r="T212" t="e">
            <v>#DIV/0!</v>
          </cell>
          <cell r="U212" t="e">
            <v>#DIV/0!</v>
          </cell>
          <cell r="V212" t="e">
            <v>#DIV/0!</v>
          </cell>
          <cell r="W212" t="e">
            <v>#DIV/0!</v>
          </cell>
          <cell r="AG212">
            <v>113</v>
          </cell>
          <cell r="AV212">
            <v>112.02456224062121</v>
          </cell>
          <cell r="AW212">
            <v>185.86382696503833</v>
          </cell>
          <cell r="AX212">
            <v>175.80910383566319</v>
          </cell>
          <cell r="AY212" t="e">
            <v>#DIV/0!</v>
          </cell>
          <cell r="AZ212" t="e">
            <v>#DIV/0!</v>
          </cell>
          <cell r="BA212" t="e">
            <v>#DIV/0!</v>
          </cell>
        </row>
        <row r="213">
          <cell r="B213" t="str">
            <v>Economic Capital (SFr mn)</v>
          </cell>
          <cell r="H213">
            <v>62</v>
          </cell>
          <cell r="I213">
            <v>117</v>
          </cell>
        </row>
        <row r="214">
          <cell r="B214" t="str">
            <v>Regulatory Capital (SFr mn)</v>
          </cell>
          <cell r="H214">
            <v>54</v>
          </cell>
          <cell r="I214">
            <v>58</v>
          </cell>
        </row>
        <row r="215">
          <cell r="B215" t="str">
            <v>capital to costs</v>
          </cell>
        </row>
        <row r="217">
          <cell r="B217" t="str">
            <v>Total Employees (FTEs)</v>
          </cell>
          <cell r="G217">
            <v>471</v>
          </cell>
          <cell r="H217">
            <v>426</v>
          </cell>
          <cell r="I217">
            <v>466</v>
          </cell>
          <cell r="Y217">
            <v>468</v>
          </cell>
          <cell r="Z217">
            <v>471</v>
          </cell>
          <cell r="AA217">
            <v>486</v>
          </cell>
          <cell r="AB217">
            <v>426</v>
          </cell>
          <cell r="AC217">
            <v>456</v>
          </cell>
          <cell r="AD217">
            <v>466</v>
          </cell>
        </row>
        <row r="218">
          <cell r="B218" t="str">
            <v>Directly allocated</v>
          </cell>
          <cell r="G218">
            <v>346</v>
          </cell>
          <cell r="H218">
            <v>305</v>
          </cell>
          <cell r="I218">
            <v>344</v>
          </cell>
          <cell r="Y218">
            <v>317</v>
          </cell>
          <cell r="Z218">
            <v>346</v>
          </cell>
          <cell r="AA218">
            <v>347</v>
          </cell>
          <cell r="AB218">
            <v>305</v>
          </cell>
          <cell r="AC218">
            <v>332</v>
          </cell>
          <cell r="AD218">
            <v>344</v>
          </cell>
        </row>
        <row r="219">
          <cell r="B219" t="str">
            <v>FTEs allocated from CC</v>
          </cell>
          <cell r="G219">
            <v>125</v>
          </cell>
          <cell r="H219">
            <v>121</v>
          </cell>
          <cell r="I219">
            <v>122</v>
          </cell>
          <cell r="Y219">
            <v>151</v>
          </cell>
          <cell r="Z219">
            <v>125</v>
          </cell>
          <cell r="AA219">
            <v>139</v>
          </cell>
          <cell r="AB219">
            <v>121</v>
          </cell>
          <cell r="AC219">
            <v>124</v>
          </cell>
          <cell r="AD219">
            <v>122</v>
          </cell>
        </row>
      </sheetData>
      <sheetData sheetId="8" refreshError="1"/>
      <sheetData sheetId="9" refreshError="1"/>
      <sheetData sheetId="10" refreshError="1"/>
      <sheetData sheetId="11" refreshError="1">
        <row r="2">
          <cell r="I2" t="str">
            <v>YoY % Chge</v>
          </cell>
        </row>
        <row r="3">
          <cell r="B3" t="str">
            <v>2004A</v>
          </cell>
          <cell r="C3" t="str">
            <v>2005A</v>
          </cell>
          <cell r="D3" t="str">
            <v>PF 2006e</v>
          </cell>
          <cell r="E3" t="str">
            <v>PF 2007e</v>
          </cell>
          <cell r="F3" t="str">
            <v>PF 2008e</v>
          </cell>
          <cell r="H3" t="str">
            <v>2006e</v>
          </cell>
          <cell r="I3" t="str">
            <v>2007e</v>
          </cell>
          <cell r="J3" t="str">
            <v>2008e</v>
          </cell>
          <cell r="M3" t="e">
            <v>#REF!</v>
          </cell>
          <cell r="N3" t="e">
            <v>#REF!</v>
          </cell>
          <cell r="O3" t="str">
            <v>1H05</v>
          </cell>
          <cell r="P3" t="str">
            <v>PF 1H05e</v>
          </cell>
          <cell r="Q3" t="str">
            <v>PF 2H05e</v>
          </cell>
          <cell r="S3" t="str">
            <v>1H05</v>
          </cell>
          <cell r="T3" t="str">
            <v>PF 2H05e</v>
          </cell>
          <cell r="V3" t="e">
            <v>#REF!</v>
          </cell>
        </row>
        <row r="4">
          <cell r="A4" t="str">
            <v>Summary P&amp;L  (SFr mn)</v>
          </cell>
        </row>
        <row r="5">
          <cell r="A5" t="str">
            <v>Revenues</v>
          </cell>
          <cell r="B5">
            <v>1032.2</v>
          </cell>
          <cell r="C5">
            <v>1504.3999999999999</v>
          </cell>
          <cell r="D5">
            <v>2927.1532397499996</v>
          </cell>
          <cell r="E5">
            <v>3194.054729813125</v>
          </cell>
          <cell r="F5">
            <v>3581.828881526661</v>
          </cell>
          <cell r="H5">
            <v>94.572802429540005</v>
          </cell>
          <cell r="I5">
            <v>9.118124956311501</v>
          </cell>
          <cell r="J5">
            <v>12.140498035117364</v>
          </cell>
          <cell r="M5">
            <v>515.9</v>
          </cell>
          <cell r="N5">
            <v>516.29999999999995</v>
          </cell>
          <cell r="O5">
            <v>615.79999999999995</v>
          </cell>
          <cell r="P5">
            <v>0</v>
          </cell>
          <cell r="Q5">
            <v>0</v>
          </cell>
          <cell r="S5">
            <v>19.364217871680545</v>
          </cell>
          <cell r="T5">
            <v>-100</v>
          </cell>
          <cell r="V5">
            <v>45.74694826583994</v>
          </cell>
        </row>
        <row r="6">
          <cell r="A6" t="str">
            <v>Costs</v>
          </cell>
          <cell r="B6">
            <v>774.4</v>
          </cell>
          <cell r="C6">
            <v>1315.8000000000002</v>
          </cell>
          <cell r="D6">
            <v>2034.1695482175001</v>
          </cell>
          <cell r="E6">
            <v>2207.2638403830065</v>
          </cell>
          <cell r="F6">
            <v>2385.0344824946342</v>
          </cell>
          <cell r="H6">
            <v>54.595648899338791</v>
          </cell>
          <cell r="I6">
            <v>8.5093345496782824</v>
          </cell>
          <cell r="J6">
            <v>8.0538918302027973</v>
          </cell>
          <cell r="M6">
            <v>374.9</v>
          </cell>
          <cell r="N6">
            <v>399.49999999999994</v>
          </cell>
          <cell r="O6">
            <v>462.20000000000005</v>
          </cell>
          <cell r="P6">
            <v>0</v>
          </cell>
          <cell r="Q6">
            <v>0</v>
          </cell>
          <cell r="S6">
            <v>23.286209655908262</v>
          </cell>
          <cell r="T6">
            <v>-100</v>
          </cell>
          <cell r="V6">
            <v>69.91219008264467</v>
          </cell>
        </row>
        <row r="7">
          <cell r="A7" t="str">
            <v>Pretax Profits</v>
          </cell>
          <cell r="B7">
            <v>257.80000000000007</v>
          </cell>
          <cell r="C7">
            <v>188.59999999999997</v>
          </cell>
          <cell r="D7">
            <v>892.98369153249996</v>
          </cell>
          <cell r="E7">
            <v>986.7908894301188</v>
          </cell>
          <cell r="F7">
            <v>1196.7943990320268</v>
          </cell>
          <cell r="H7">
            <v>373.48021820387072</v>
          </cell>
          <cell r="I7">
            <v>10.504917255166335</v>
          </cell>
          <cell r="J7">
            <v>21.281460120004468</v>
          </cell>
          <cell r="M7">
            <v>141</v>
          </cell>
          <cell r="N7">
            <v>116.80000000000007</v>
          </cell>
          <cell r="O7">
            <v>153.59999999999994</v>
          </cell>
          <cell r="P7">
            <v>0</v>
          </cell>
          <cell r="Q7">
            <v>0</v>
          </cell>
          <cell r="S7">
            <v>8.9361702127659157</v>
          </cell>
          <cell r="T7">
            <v>-100</v>
          </cell>
          <cell r="V7">
            <v>-26.842513576415861</v>
          </cell>
        </row>
        <row r="8">
          <cell r="A8" t="str">
            <v>Taxes</v>
          </cell>
          <cell r="B8">
            <v>49.9</v>
          </cell>
          <cell r="C8">
            <v>43.9</v>
          </cell>
          <cell r="D8">
            <v>288.74592288312499</v>
          </cell>
          <cell r="E8">
            <v>312.24772235752965</v>
          </cell>
          <cell r="F8">
            <v>342.69859975800671</v>
          </cell>
          <cell r="H8">
            <v>557.73558743308649</v>
          </cell>
          <cell r="I8">
            <v>8.1392662586329934</v>
          </cell>
          <cell r="J8">
            <v>9.7521535691492467</v>
          </cell>
          <cell r="M8">
            <v>29.700000000000003</v>
          </cell>
          <cell r="N8">
            <v>20.199999999999996</v>
          </cell>
          <cell r="O8">
            <v>24.4</v>
          </cell>
          <cell r="P8">
            <v>0</v>
          </cell>
          <cell r="Q8">
            <v>0</v>
          </cell>
          <cell r="S8">
            <v>-17.845117845117851</v>
          </cell>
          <cell r="T8">
            <v>-100</v>
          </cell>
          <cell r="V8">
            <v>-12.024048096192386</v>
          </cell>
        </row>
        <row r="9">
          <cell r="A9" t="str">
            <v>Minority Interest</v>
          </cell>
          <cell r="B9">
            <v>-2.2999999999999998</v>
          </cell>
          <cell r="C9">
            <v>-1.3</v>
          </cell>
          <cell r="D9">
            <v>0</v>
          </cell>
          <cell r="E9">
            <v>0</v>
          </cell>
          <cell r="F9">
            <v>0</v>
          </cell>
          <cell r="H9">
            <v>-100</v>
          </cell>
          <cell r="I9" t="str">
            <v>N/M</v>
          </cell>
          <cell r="J9" t="str">
            <v>N/M</v>
          </cell>
          <cell r="M9">
            <v>-1.3</v>
          </cell>
          <cell r="N9">
            <v>-0.99999999999999978</v>
          </cell>
          <cell r="O9">
            <v>-0.9</v>
          </cell>
          <cell r="P9">
            <v>0</v>
          </cell>
          <cell r="Q9">
            <v>0</v>
          </cell>
          <cell r="S9">
            <v>-30.76923076923077</v>
          </cell>
          <cell r="T9">
            <v>-100</v>
          </cell>
          <cell r="V9">
            <v>-43.478260869565212</v>
          </cell>
        </row>
        <row r="10">
          <cell r="A10" t="str">
            <v>Net Attributable</v>
          </cell>
          <cell r="B10">
            <v>210.20000000000005</v>
          </cell>
          <cell r="C10">
            <v>145.99999999999997</v>
          </cell>
          <cell r="D10">
            <v>604.23776864937497</v>
          </cell>
          <cell r="E10">
            <v>674.54316707258909</v>
          </cell>
          <cell r="F10">
            <v>854.09579927402012</v>
          </cell>
          <cell r="H10">
            <v>313.86148537628429</v>
          </cell>
          <cell r="I10">
            <v>11.635386278544701</v>
          </cell>
          <cell r="J10">
            <v>26.61840501337538</v>
          </cell>
          <cell r="M10">
            <v>112.6</v>
          </cell>
          <cell r="N10">
            <v>97.600000000000051</v>
          </cell>
          <cell r="O10">
            <v>130.09999999999994</v>
          </cell>
          <cell r="P10">
            <v>0</v>
          </cell>
          <cell r="Q10">
            <v>0</v>
          </cell>
          <cell r="S10">
            <v>15.541740674955552</v>
          </cell>
          <cell r="T10">
            <v>-100</v>
          </cell>
          <cell r="V10">
            <v>-30.542340627973385</v>
          </cell>
        </row>
        <row r="12">
          <cell r="A12" t="str">
            <v>Summary Underlying P&amp;L (SFr mn)</v>
          </cell>
        </row>
        <row r="13">
          <cell r="A13" t="str">
            <v>Stated Revenues</v>
          </cell>
          <cell r="B13">
            <v>1032.2</v>
          </cell>
          <cell r="C13">
            <v>1504.3999999999999</v>
          </cell>
          <cell r="D13">
            <v>2927.1532397499996</v>
          </cell>
          <cell r="E13">
            <v>3194.054729813125</v>
          </cell>
          <cell r="F13">
            <v>3581.828881526661</v>
          </cell>
          <cell r="H13">
            <v>94.572802429540005</v>
          </cell>
          <cell r="I13">
            <v>9.118124956311501</v>
          </cell>
          <cell r="J13">
            <v>12.140498035117364</v>
          </cell>
          <cell r="M13">
            <v>515.9</v>
          </cell>
          <cell r="N13">
            <v>516.29999999999995</v>
          </cell>
          <cell r="O13">
            <v>615.79999999999995</v>
          </cell>
          <cell r="P13">
            <v>0</v>
          </cell>
          <cell r="Q13">
            <v>0</v>
          </cell>
          <cell r="S13">
            <v>19.364217871680545</v>
          </cell>
          <cell r="T13">
            <v>-100</v>
          </cell>
          <cell r="V13">
            <v>45.74694826583994</v>
          </cell>
        </row>
        <row r="14">
          <cell r="A14" t="str">
            <v>one offs gains</v>
          </cell>
          <cell r="B14">
            <v>0</v>
          </cell>
          <cell r="C14">
            <v>66.400000000000006</v>
          </cell>
          <cell r="D14">
            <v>15.600000000000023</v>
          </cell>
          <cell r="E14">
            <v>0</v>
          </cell>
          <cell r="F14">
            <v>0</v>
          </cell>
          <cell r="H14">
            <v>-76.506024096385516</v>
          </cell>
          <cell r="I14">
            <v>-100</v>
          </cell>
          <cell r="J14" t="str">
            <v>N/M</v>
          </cell>
          <cell r="M14">
            <v>0</v>
          </cell>
          <cell r="N14">
            <v>0</v>
          </cell>
          <cell r="O14">
            <v>61.4</v>
          </cell>
          <cell r="P14">
            <v>0</v>
          </cell>
          <cell r="Q14">
            <v>0</v>
          </cell>
          <cell r="S14" t="str">
            <v>N/M</v>
          </cell>
          <cell r="T14" t="str">
            <v>N/M</v>
          </cell>
          <cell r="V14" t="str">
            <v>N/M</v>
          </cell>
        </row>
        <row r="15">
          <cell r="A15" t="str">
            <v>Underlying Revenues</v>
          </cell>
          <cell r="B15">
            <v>1032.2</v>
          </cell>
          <cell r="C15">
            <v>1437.9999999999998</v>
          </cell>
          <cell r="D15">
            <v>2911.5532397499996</v>
          </cell>
          <cell r="E15">
            <v>3194.054729813125</v>
          </cell>
          <cell r="F15">
            <v>3581.828881526661</v>
          </cell>
          <cell r="H15">
            <v>102.47240888386648</v>
          </cell>
          <cell r="I15">
            <v>9.7027760374178271</v>
          </cell>
          <cell r="J15">
            <v>12.140498035117364</v>
          </cell>
          <cell r="M15">
            <v>515.9</v>
          </cell>
          <cell r="N15">
            <v>516.29999999999995</v>
          </cell>
          <cell r="O15">
            <v>554.4</v>
          </cell>
          <cell r="P15">
            <v>1127</v>
          </cell>
          <cell r="Q15">
            <v>1394</v>
          </cell>
          <cell r="S15">
            <v>7.4626865671641784</v>
          </cell>
          <cell r="T15">
            <v>169.99806314158437</v>
          </cell>
          <cell r="V15">
            <v>39.31408641736094</v>
          </cell>
        </row>
        <row r="16">
          <cell r="A16" t="str">
            <v>o/w PB</v>
          </cell>
          <cell r="B16">
            <v>453.5</v>
          </cell>
          <cell r="C16">
            <v>517.9</v>
          </cell>
          <cell r="D16">
            <v>1188.7450260000001</v>
          </cell>
          <cell r="E16">
            <v>1328.9053497857813</v>
          </cell>
          <cell r="F16">
            <v>1524.2098341479134</v>
          </cell>
          <cell r="H16">
            <v>129.53176790886275</v>
          </cell>
          <cell r="I16">
            <v>11.790612849704685</v>
          </cell>
          <cell r="J16">
            <v>14.696643699539248</v>
          </cell>
        </row>
        <row r="17">
          <cell r="A17" t="str">
            <v>o/w AM</v>
          </cell>
          <cell r="B17">
            <v>368</v>
          </cell>
          <cell r="C17">
            <v>838.4</v>
          </cell>
          <cell r="D17">
            <v>1624.60821375</v>
          </cell>
          <cell r="E17">
            <v>1766.9643800273439</v>
          </cell>
          <cell r="F17">
            <v>1961.0240473787476</v>
          </cell>
          <cell r="H17">
            <v>93.77483465529582</v>
          </cell>
          <cell r="I17">
            <v>8.762492093324493</v>
          </cell>
          <cell r="J17">
            <v>10.982658708060701</v>
          </cell>
        </row>
        <row r="18">
          <cell r="A18" t="str">
            <v>Stated Expenses</v>
          </cell>
          <cell r="B18">
            <v>774.4</v>
          </cell>
          <cell r="C18">
            <v>1315.8000000000002</v>
          </cell>
          <cell r="D18">
            <v>2034.1695482175001</v>
          </cell>
          <cell r="E18">
            <v>2207.2638403830065</v>
          </cell>
          <cell r="F18">
            <v>2385.0344824946342</v>
          </cell>
          <cell r="H18">
            <v>54.595648899338791</v>
          </cell>
          <cell r="I18">
            <v>8.5093345496782824</v>
          </cell>
          <cell r="J18">
            <v>8.0538918302027973</v>
          </cell>
          <cell r="M18">
            <v>374.9</v>
          </cell>
          <cell r="N18">
            <v>399.49999999999994</v>
          </cell>
          <cell r="O18">
            <v>462.20000000000005</v>
          </cell>
          <cell r="P18">
            <v>0</v>
          </cell>
          <cell r="Q18">
            <v>0</v>
          </cell>
          <cell r="S18">
            <v>23.286209655908262</v>
          </cell>
          <cell r="T18">
            <v>-100</v>
          </cell>
          <cell r="V18">
            <v>69.91219008264467</v>
          </cell>
        </row>
        <row r="19">
          <cell r="A19" t="str">
            <v>one offs</v>
          </cell>
          <cell r="B19">
            <v>0</v>
          </cell>
          <cell r="C19">
            <v>230.6</v>
          </cell>
          <cell r="D19">
            <v>221.50000000000006</v>
          </cell>
          <cell r="E19">
            <v>219</v>
          </cell>
          <cell r="F19">
            <v>174</v>
          </cell>
          <cell r="H19">
            <v>-3.9462272333044002</v>
          </cell>
          <cell r="I19">
            <v>-1.1286681715575897</v>
          </cell>
          <cell r="J19">
            <v>-20.547945205479458</v>
          </cell>
          <cell r="M19">
            <v>0</v>
          </cell>
          <cell r="N19">
            <v>0</v>
          </cell>
          <cell r="O19">
            <v>37.4</v>
          </cell>
          <cell r="P19">
            <v>0</v>
          </cell>
          <cell r="Q19">
            <v>0</v>
          </cell>
          <cell r="S19" t="str">
            <v>N/M</v>
          </cell>
          <cell r="T19" t="str">
            <v>N/M</v>
          </cell>
          <cell r="V19" t="str">
            <v>N/M</v>
          </cell>
        </row>
        <row r="20">
          <cell r="A20" t="str">
            <v>Underlying Expenses</v>
          </cell>
          <cell r="B20">
            <v>774.4</v>
          </cell>
          <cell r="C20">
            <v>1085.2000000000003</v>
          </cell>
          <cell r="D20">
            <v>1812.6695482175001</v>
          </cell>
          <cell r="E20">
            <v>1988.2638403830065</v>
          </cell>
          <cell r="F20">
            <v>2211.0344824946342</v>
          </cell>
          <cell r="H20">
            <v>67.03552784901396</v>
          </cell>
          <cell r="I20">
            <v>9.6870547827196738</v>
          </cell>
          <cell r="J20">
            <v>11.204279713134779</v>
          </cell>
          <cell r="M20">
            <v>374.9</v>
          </cell>
          <cell r="N20">
            <v>399.49999999999994</v>
          </cell>
          <cell r="O20">
            <v>424.80000000000007</v>
          </cell>
          <cell r="P20">
            <v>743</v>
          </cell>
          <cell r="Q20">
            <v>933</v>
          </cell>
          <cell r="S20">
            <v>13.310216057615399</v>
          </cell>
          <cell r="T20">
            <v>133.5419274092616</v>
          </cell>
          <cell r="V20">
            <v>40.1342975206612</v>
          </cell>
        </row>
        <row r="21">
          <cell r="A21" t="str">
            <v>o/w PB</v>
          </cell>
          <cell r="B21">
            <v>341.7</v>
          </cell>
          <cell r="C21">
            <v>483.79999999999995</v>
          </cell>
          <cell r="D21">
            <v>763.8593663800001</v>
          </cell>
          <cell r="E21">
            <v>828.85664376742034</v>
          </cell>
          <cell r="F21">
            <v>935.52590048874799</v>
          </cell>
          <cell r="H21">
            <v>57.887425874328272</v>
          </cell>
          <cell r="I21">
            <v>8.5090633496383461</v>
          </cell>
          <cell r="J21">
            <v>12.869445823162074</v>
          </cell>
        </row>
        <row r="22">
          <cell r="A22" t="str">
            <v>o/w AM</v>
          </cell>
          <cell r="B22">
            <v>234.49999999999997</v>
          </cell>
          <cell r="C22">
            <v>528.00000000000011</v>
          </cell>
          <cell r="D22">
            <v>897.49768183749995</v>
          </cell>
          <cell r="E22">
            <v>1014.169696615586</v>
          </cell>
          <cell r="F22">
            <v>1124.7837070058861</v>
          </cell>
          <cell r="H22">
            <v>69.980621560132533</v>
          </cell>
          <cell r="I22">
            <v>12.999700961813797</v>
          </cell>
          <cell r="J22">
            <v>10.906854223650452</v>
          </cell>
        </row>
        <row r="23">
          <cell r="A23" t="str">
            <v>Underlying Pretax profits</v>
          </cell>
          <cell r="B23">
            <v>257.80000000000007</v>
          </cell>
          <cell r="C23">
            <v>352.7999999999995</v>
          </cell>
          <cell r="D23">
            <v>1098.8836915324996</v>
          </cell>
          <cell r="E23">
            <v>1205.7908894301186</v>
          </cell>
          <cell r="F23">
            <v>1370.7943990320268</v>
          </cell>
          <cell r="H23">
            <v>211.4749692552441</v>
          </cell>
          <cell r="I23">
            <v>9.7287091182986387</v>
          </cell>
          <cell r="J23">
            <v>13.684255789981314</v>
          </cell>
          <cell r="M23">
            <v>141</v>
          </cell>
          <cell r="N23">
            <v>116.80000000000001</v>
          </cell>
          <cell r="O23">
            <v>129.59999999999991</v>
          </cell>
          <cell r="P23">
            <v>384</v>
          </cell>
          <cell r="Q23">
            <v>461</v>
          </cell>
          <cell r="S23">
            <v>-8.0851063829787897</v>
          </cell>
          <cell r="T23">
            <v>294.6917808219178</v>
          </cell>
          <cell r="V23">
            <v>36.850271528316306</v>
          </cell>
        </row>
        <row r="24">
          <cell r="A24" t="str">
            <v>o/w PB</v>
          </cell>
          <cell r="B24">
            <v>111.80000000000001</v>
          </cell>
          <cell r="C24">
            <v>34.100000000000023</v>
          </cell>
          <cell r="D24">
            <v>424.88565961999996</v>
          </cell>
          <cell r="E24">
            <v>500.04870601836092</v>
          </cell>
          <cell r="F24">
            <v>588.6839336591654</v>
          </cell>
          <cell r="H24">
            <v>1145.9990018181809</v>
          </cell>
          <cell r="I24">
            <v>17.690181981096664</v>
          </cell>
          <cell r="J24">
            <v>17.725318868748353</v>
          </cell>
        </row>
        <row r="25">
          <cell r="A25" t="str">
            <v>o/w AM</v>
          </cell>
          <cell r="B25">
            <v>133.50000000000003</v>
          </cell>
          <cell r="C25">
            <v>310.39999999999986</v>
          </cell>
          <cell r="D25">
            <v>727.11053191250005</v>
          </cell>
          <cell r="E25">
            <v>752.79468341175789</v>
          </cell>
          <cell r="F25">
            <v>836.24034037286151</v>
          </cell>
          <cell r="H25">
            <v>134.24952703366637</v>
          </cell>
          <cell r="I25">
            <v>3.5323586128922502</v>
          </cell>
          <cell r="J25">
            <v>11.084782982647766</v>
          </cell>
        </row>
        <row r="26">
          <cell r="A26" t="str">
            <v>Underlying Taxes</v>
          </cell>
          <cell r="B26">
            <v>49.9</v>
          </cell>
          <cell r="C26">
            <v>83.137100000000004</v>
          </cell>
          <cell r="D26">
            <v>277.545922883125</v>
          </cell>
          <cell r="E26">
            <v>301.44772235752964</v>
          </cell>
          <cell r="F26">
            <v>342.69859975800671</v>
          </cell>
          <cell r="H26">
            <v>233.84123680417645</v>
          </cell>
          <cell r="I26">
            <v>8.6118359174995884</v>
          </cell>
          <cell r="J26">
            <v>13.684255789981314</v>
          </cell>
          <cell r="M26">
            <v>29.700000000000003</v>
          </cell>
          <cell r="N26">
            <v>20.199999999999996</v>
          </cell>
          <cell r="O26">
            <v>22</v>
          </cell>
          <cell r="P26">
            <v>66</v>
          </cell>
          <cell r="Q26">
            <v>138</v>
          </cell>
          <cell r="S26">
            <v>-25.925925925925931</v>
          </cell>
          <cell r="T26">
            <v>583.16831683168334</v>
          </cell>
          <cell r="V26">
            <v>66.607414829659334</v>
          </cell>
        </row>
        <row r="27">
          <cell r="A27" t="str">
            <v>MI</v>
          </cell>
          <cell r="B27">
            <v>-2.2999999999999998</v>
          </cell>
          <cell r="C27">
            <v>-1.3</v>
          </cell>
          <cell r="D27">
            <v>0</v>
          </cell>
          <cell r="E27">
            <v>0</v>
          </cell>
          <cell r="F27">
            <v>0</v>
          </cell>
          <cell r="H27">
            <v>-100</v>
          </cell>
          <cell r="I27" t="str">
            <v>N/M</v>
          </cell>
          <cell r="J27" t="str">
            <v>N/M</v>
          </cell>
          <cell r="M27">
            <v>-1.3</v>
          </cell>
          <cell r="N27">
            <v>-0.99999999999999978</v>
          </cell>
          <cell r="O27">
            <v>-0.9</v>
          </cell>
          <cell r="P27">
            <v>0</v>
          </cell>
          <cell r="Q27">
            <v>0</v>
          </cell>
          <cell r="S27">
            <v>-30.76923076923077</v>
          </cell>
          <cell r="T27">
            <v>-100</v>
          </cell>
          <cell r="V27">
            <v>-43.478260869565212</v>
          </cell>
        </row>
        <row r="28">
          <cell r="A28" t="str">
            <v>Underlying Net Profits</v>
          </cell>
          <cell r="B28">
            <v>210.20000000000007</v>
          </cell>
          <cell r="C28">
            <v>270.96289999999948</v>
          </cell>
          <cell r="D28">
            <v>821.33776864937454</v>
          </cell>
          <cell r="E28">
            <v>904.34316707258893</v>
          </cell>
          <cell r="F28">
            <v>1028.09579927402</v>
          </cell>
          <cell r="H28">
            <v>203.11816438685005</v>
          </cell>
          <cell r="I28">
            <v>10.106122181585576</v>
          </cell>
          <cell r="J28">
            <v>13.684255789981314</v>
          </cell>
          <cell r="M28">
            <v>112.6</v>
          </cell>
          <cell r="N28">
            <v>97.600000000000023</v>
          </cell>
          <cell r="O28">
            <v>108.49999999999991</v>
          </cell>
          <cell r="P28">
            <v>318</v>
          </cell>
          <cell r="Q28">
            <v>323</v>
          </cell>
          <cell r="S28">
            <v>-3.6412078152753824</v>
          </cell>
          <cell r="T28">
            <v>230.94262295081958</v>
          </cell>
          <cell r="V28">
            <v>28.907183634633384</v>
          </cell>
        </row>
        <row r="30">
          <cell r="A30" t="str">
            <v>Key Per Share Data (SFr)</v>
          </cell>
        </row>
        <row r="31">
          <cell r="A31" t="str">
            <v>EPS - Basic</v>
          </cell>
          <cell r="B31">
            <v>4.131005545118315</v>
          </cell>
          <cell r="C31">
            <v>2.5883979105813824</v>
          </cell>
          <cell r="D31">
            <v>5.4129472925065336</v>
          </cell>
          <cell r="E31">
            <v>6.1924425090400534</v>
          </cell>
          <cell r="F31">
            <v>8.094644997644675</v>
          </cell>
          <cell r="H31">
            <v>109.12346090136995</v>
          </cell>
          <cell r="I31">
            <v>14.400569124562178</v>
          </cell>
          <cell r="J31">
            <v>30.718129168380436</v>
          </cell>
          <cell r="M31">
            <v>2.2029793045159121</v>
          </cell>
          <cell r="N31">
            <v>1.9280262406024029</v>
          </cell>
          <cell r="O31">
            <v>2.5916458564742131</v>
          </cell>
          <cell r="Q31">
            <v>0</v>
          </cell>
          <cell r="S31">
            <v>17.64276909735689</v>
          </cell>
          <cell r="T31">
            <v>-100</v>
          </cell>
          <cell r="V31">
            <v>-37.342182616042727</v>
          </cell>
        </row>
        <row r="32">
          <cell r="A32" t="str">
            <v>ModelWare EPS</v>
          </cell>
          <cell r="B32">
            <v>4.131005545118315</v>
          </cell>
          <cell r="C32">
            <v>4.8038342753771976</v>
          </cell>
          <cell r="D32">
            <v>7.3577956918873388</v>
          </cell>
          <cell r="E32">
            <v>8.302052921006867</v>
          </cell>
          <cell r="F32">
            <v>9.7437202311107196</v>
          </cell>
          <cell r="H32">
            <v>53.165060868166677</v>
          </cell>
          <cell r="I32">
            <v>12.833425507596807</v>
          </cell>
          <cell r="J32">
            <v>17.365190559746612</v>
          </cell>
          <cell r="M32">
            <v>2.2029793045159121</v>
          </cell>
          <cell r="N32">
            <v>1.9181072369340988</v>
          </cell>
          <cell r="O32">
            <v>2.1613649148920215</v>
          </cell>
          <cell r="Q32">
            <v>2.8935330861354274</v>
          </cell>
          <cell r="S32">
            <v>-1.8890050187300722</v>
          </cell>
          <cell r="T32">
            <v>50.853561804002602</v>
          </cell>
          <cell r="V32">
            <v>16.28728702758524</v>
          </cell>
        </row>
        <row r="33">
          <cell r="A33" t="str">
            <v>DPS</v>
          </cell>
          <cell r="B33">
            <v>1.6</v>
          </cell>
          <cell r="C33">
            <v>1</v>
          </cell>
          <cell r="D33">
            <v>1.3532368231266334</v>
          </cell>
          <cell r="E33">
            <v>1.5481106272600131</v>
          </cell>
          <cell r="F33">
            <v>2.0236612494111688</v>
          </cell>
          <cell r="H33">
            <v>35.323682312663337</v>
          </cell>
          <cell r="I33">
            <v>14.400569124562157</v>
          </cell>
          <cell r="J33">
            <v>30.718129168380457</v>
          </cell>
          <cell r="M33" t="str">
            <v>-</v>
          </cell>
          <cell r="N33" t="str">
            <v>-</v>
          </cell>
          <cell r="O33" t="str">
            <v>-</v>
          </cell>
          <cell r="Q33" t="str">
            <v>-</v>
          </cell>
          <cell r="S33" t="str">
            <v>N/M</v>
          </cell>
          <cell r="T33" t="str">
            <v>N/M</v>
          </cell>
          <cell r="V33">
            <v>-37.5</v>
          </cell>
        </row>
        <row r="34">
          <cell r="A34" t="str">
            <v>NAV/S</v>
          </cell>
          <cell r="B34">
            <v>28.266595296834545</v>
          </cell>
          <cell r="C34">
            <v>55.605392108711854</v>
          </cell>
          <cell r="D34">
            <v>64.082118702209087</v>
          </cell>
          <cell r="E34">
            <v>68.033186501746769</v>
          </cell>
          <cell r="F34">
            <v>74.257089902183822</v>
          </cell>
          <cell r="H34">
            <v>15.244432728618706</v>
          </cell>
          <cell r="I34">
            <v>6.1656322848786749</v>
          </cell>
          <cell r="J34">
            <v>9.1483343945344195</v>
          </cell>
          <cell r="M34">
            <v>26.282496438665067</v>
          </cell>
          <cell r="N34">
            <v>28.266595296834545</v>
          </cell>
          <cell r="O34">
            <v>29.768803435030499</v>
          </cell>
          <cell r="Q34">
            <v>55.605392606842017</v>
          </cell>
          <cell r="S34">
            <v>13.264748287900874</v>
          </cell>
          <cell r="T34">
            <v>96.717687513886858</v>
          </cell>
          <cell r="V34">
            <v>96.71768575162946</v>
          </cell>
        </row>
        <row r="35">
          <cell r="A35" t="str">
            <v>Weighted average Nb of Sh. (m)</v>
          </cell>
          <cell r="B35">
            <v>50.883495000000003</v>
          </cell>
          <cell r="C35">
            <v>56.405546999999999</v>
          </cell>
          <cell r="D35">
            <v>111.628238</v>
          </cell>
          <cell r="E35">
            <v>108.93006533170966</v>
          </cell>
          <cell r="F35">
            <v>105.51368213461357</v>
          </cell>
          <cell r="H35">
            <v>97.902943836357096</v>
          </cell>
          <cell r="I35">
            <v>-2.4171058476174623</v>
          </cell>
          <cell r="J35">
            <v>-3.1363087745267082</v>
          </cell>
          <cell r="M35">
            <v>51.1126</v>
          </cell>
          <cell r="N35">
            <v>50.883495000000003</v>
          </cell>
          <cell r="O35">
            <v>50.199759999999998</v>
          </cell>
          <cell r="Q35">
            <v>111.628238</v>
          </cell>
          <cell r="S35">
            <v>-1.7859392791601314</v>
          </cell>
          <cell r="T35">
            <v>119.38005241188718</v>
          </cell>
          <cell r="V35">
            <v>10.852344163859007</v>
          </cell>
        </row>
        <row r="37">
          <cell r="A37" t="str">
            <v>AuM (SFr bn)</v>
          </cell>
        </row>
        <row r="38">
          <cell r="A38" t="str">
            <v>AuM</v>
          </cell>
          <cell r="B38">
            <v>135.37</v>
          </cell>
          <cell r="C38">
            <v>304.61400000000003</v>
          </cell>
          <cell r="D38">
            <v>338.67705749999993</v>
          </cell>
          <cell r="E38">
            <v>378.89697268593744</v>
          </cell>
          <cell r="F38">
            <v>423.52637949146185</v>
          </cell>
          <cell r="H38">
            <v>11.182367685004602</v>
          </cell>
          <cell r="I38">
            <v>11.875594846260729</v>
          </cell>
          <cell r="J38">
            <v>11.77877101766056</v>
          </cell>
          <cell r="M38">
            <v>129.25200000000001</v>
          </cell>
          <cell r="N38">
            <v>135.36999999999998</v>
          </cell>
          <cell r="O38">
            <v>151.12200000000001</v>
          </cell>
          <cell r="P38">
            <v>269.923</v>
          </cell>
          <cell r="Q38">
            <v>304.767</v>
          </cell>
          <cell r="S38">
            <v>16.920434500046433</v>
          </cell>
          <cell r="T38">
            <v>125.13629312255303</v>
          </cell>
          <cell r="V38">
            <v>125.02326955750908</v>
          </cell>
        </row>
        <row r="39">
          <cell r="A39" t="str">
            <v>o/w PB</v>
          </cell>
          <cell r="B39">
            <v>61.103000000000002</v>
          </cell>
          <cell r="C39">
            <v>121.739</v>
          </cell>
          <cell r="D39">
            <v>128.39742749999999</v>
          </cell>
          <cell r="E39">
            <v>141.55816381875002</v>
          </cell>
          <cell r="F39">
            <v>157.30650954358595</v>
          </cell>
          <cell r="H39">
            <v>5.4694284493876033</v>
          </cell>
          <cell r="I39">
            <v>10.250000000000025</v>
          </cell>
          <cell r="J39">
            <v>11.124999999999986</v>
          </cell>
          <cell r="M39">
            <v>62.085000000000001</v>
          </cell>
          <cell r="N39">
            <v>61.103000000000002</v>
          </cell>
          <cell r="O39">
            <v>60.158999999999999</v>
          </cell>
          <cell r="P39">
            <v>112.96000000000001</v>
          </cell>
          <cell r="Q39">
            <v>121.892</v>
          </cell>
          <cell r="S39">
            <v>-3.1021985986953382</v>
          </cell>
          <cell r="T39">
            <v>99.486113611442974</v>
          </cell>
          <cell r="V39">
            <v>99.235716740585573</v>
          </cell>
        </row>
        <row r="40">
          <cell r="A40" t="str">
            <v>o/w AM</v>
          </cell>
          <cell r="B40">
            <v>73.605999999999995</v>
          </cell>
          <cell r="C40">
            <v>182.10900000000001</v>
          </cell>
          <cell r="D40">
            <v>209.91363000000001</v>
          </cell>
          <cell r="E40">
            <v>236.97280886718752</v>
          </cell>
          <cell r="F40">
            <v>265.85386994787598</v>
          </cell>
          <cell r="H40">
            <v>15.268125133848409</v>
          </cell>
          <cell r="I40">
            <v>12.890625</v>
          </cell>
          <cell r="J40">
            <v>12.187499999999996</v>
          </cell>
          <cell r="M40">
            <v>66.203999999999994</v>
          </cell>
          <cell r="N40">
            <v>73.605999999999995</v>
          </cell>
          <cell r="O40">
            <v>90.367000000000004</v>
          </cell>
          <cell r="P40">
            <v>156.36699999999999</v>
          </cell>
          <cell r="Q40">
            <v>182.10900000000001</v>
          </cell>
          <cell r="S40">
            <v>36.497794695184595</v>
          </cell>
          <cell r="T40">
            <v>147.41053718446869</v>
          </cell>
          <cell r="V40">
            <v>147.41053718446869</v>
          </cell>
        </row>
        <row r="41">
          <cell r="A41" t="str">
            <v>Average AuM</v>
          </cell>
          <cell r="B41">
            <v>125.4415</v>
          </cell>
          <cell r="C41">
            <v>184.48194293968942</v>
          </cell>
          <cell r="D41">
            <v>332.06170500000002</v>
          </cell>
          <cell r="E41">
            <v>358.78701509296866</v>
          </cell>
          <cell r="F41">
            <v>401.21167608869962</v>
          </cell>
          <cell r="H41">
            <v>79.996860239355328</v>
          </cell>
          <cell r="I41">
            <v>8.0482963529229004</v>
          </cell>
          <cell r="J41">
            <v>11.824469451531815</v>
          </cell>
          <cell r="M41">
            <v>122.38250000000001</v>
          </cell>
          <cell r="N41">
            <v>132.31099999999998</v>
          </cell>
          <cell r="O41">
            <v>143.24600000000001</v>
          </cell>
          <cell r="P41">
            <v>256.62149999999997</v>
          </cell>
          <cell r="Q41">
            <v>287.34500000000003</v>
          </cell>
          <cell r="S41">
            <v>17.047780524176261</v>
          </cell>
          <cell r="T41">
            <v>117.1739311168384</v>
          </cell>
          <cell r="V41">
            <v>47.066116827118144</v>
          </cell>
        </row>
        <row r="42">
          <cell r="A42" t="str">
            <v>NNM inflows</v>
          </cell>
          <cell r="B42">
            <v>15.8</v>
          </cell>
          <cell r="C42">
            <v>16.036000000000001</v>
          </cell>
          <cell r="D42">
            <v>24.567922500000002</v>
          </cell>
          <cell r="E42">
            <v>20.651141170312499</v>
          </cell>
          <cell r="F42">
            <v>22.711858361156253</v>
          </cell>
          <cell r="H42">
            <v>53.204804814168114</v>
          </cell>
          <cell r="I42">
            <v>-15.94266397448747</v>
          </cell>
          <cell r="J42">
            <v>9.9787085558554089</v>
          </cell>
          <cell r="M42">
            <v>11.4</v>
          </cell>
          <cell r="N42">
            <v>4.4000000000000004</v>
          </cell>
          <cell r="O42">
            <v>8.4320000000000004</v>
          </cell>
          <cell r="P42">
            <v>9.8390000000000022</v>
          </cell>
          <cell r="Q42">
            <v>8</v>
          </cell>
          <cell r="S42">
            <v>-26.035087719298243</v>
          </cell>
          <cell r="T42">
            <v>81.818181818181813</v>
          </cell>
          <cell r="V42">
            <v>1.4936708860759484</v>
          </cell>
        </row>
        <row r="43">
          <cell r="A43" t="str">
            <v>o/w PB</v>
          </cell>
          <cell r="B43">
            <v>-0.8</v>
          </cell>
          <cell r="C43">
            <v>-1.456</v>
          </cell>
          <cell r="D43">
            <v>3.4553525</v>
          </cell>
          <cell r="E43">
            <v>6.5803681593750003</v>
          </cell>
          <cell r="F43">
            <v>8.4934898291250001</v>
          </cell>
          <cell r="H43">
            <v>-337.31816620879124</v>
          </cell>
          <cell r="I43">
            <v>90.439851198249684</v>
          </cell>
          <cell r="J43">
            <v>29.073170731707322</v>
          </cell>
          <cell r="M43">
            <v>0.3</v>
          </cell>
          <cell r="N43">
            <v>-1.1000000000000001</v>
          </cell>
          <cell r="O43">
            <v>-0.54100000000000004</v>
          </cell>
          <cell r="P43">
            <v>-0.434</v>
          </cell>
          <cell r="Q43">
            <v>-0.6</v>
          </cell>
          <cell r="S43">
            <v>-280.33333333333337</v>
          </cell>
          <cell r="T43">
            <v>-45.45454545454546</v>
          </cell>
          <cell r="V43">
            <v>81.999999999999986</v>
          </cell>
        </row>
        <row r="44">
          <cell r="A44" t="str">
            <v>o/w AM</v>
          </cell>
          <cell r="B44">
            <v>16.600000000000001</v>
          </cell>
          <cell r="C44">
            <v>17.492000000000001</v>
          </cell>
          <cell r="D44">
            <v>21.112570000000002</v>
          </cell>
          <cell r="E44">
            <v>14.070773010937501</v>
          </cell>
          <cell r="F44">
            <v>14.218368532031251</v>
          </cell>
          <cell r="H44">
            <v>20.698433569631835</v>
          </cell>
          <cell r="I44">
            <v>-33.353575566889774</v>
          </cell>
          <cell r="J44">
            <v>1.0489510489510412</v>
          </cell>
          <cell r="M44">
            <v>11.1</v>
          </cell>
          <cell r="N44">
            <v>5.5000000000000009</v>
          </cell>
          <cell r="O44">
            <v>8.9730000000000008</v>
          </cell>
          <cell r="P44">
            <v>10.273000000000001</v>
          </cell>
          <cell r="Q44">
            <v>8.6</v>
          </cell>
          <cell r="S44">
            <v>-19.162162162162154</v>
          </cell>
          <cell r="T44">
            <v>56.363636363636324</v>
          </cell>
          <cell r="V44">
            <v>5.3734939759036093</v>
          </cell>
        </row>
        <row r="45">
          <cell r="A45" t="str">
            <v>Net New Money Annu. Rate (%)</v>
          </cell>
          <cell r="B45">
            <v>14.517655490522177</v>
          </cell>
          <cell r="C45">
            <v>11.846051562384577</v>
          </cell>
          <cell r="D45">
            <v>8.061214796877616</v>
          </cell>
          <cell r="E45">
            <v>6.0975908208109146</v>
          </cell>
          <cell r="F45">
            <v>5.9942042292277176</v>
          </cell>
          <cell r="H45">
            <v>-31.950196616779579</v>
          </cell>
          <cell r="I45">
            <v>-24.358908992566231</v>
          </cell>
          <cell r="J45">
            <v>-1.6955318029924449</v>
          </cell>
          <cell r="M45">
            <v>20.949528176196559</v>
          </cell>
          <cell r="N45">
            <v>7.1850811587576349</v>
          </cell>
          <cell r="O45">
            <v>12.457708502622443</v>
          </cell>
          <cell r="P45">
            <v>8.087292454381064</v>
          </cell>
          <cell r="Q45">
            <v>5.9276163943050424</v>
          </cell>
          <cell r="S45">
            <v>-40.534658356758399</v>
          </cell>
          <cell r="T45">
            <v>-17.501051646715414</v>
          </cell>
          <cell r="V45">
            <v>-18.402447488037932</v>
          </cell>
        </row>
        <row r="46">
          <cell r="A46" t="str">
            <v>o/w PB</v>
          </cell>
          <cell r="B46">
            <v>-1.3077878768063822E-2</v>
          </cell>
          <cell r="C46">
            <v>-2.3828617252835374E-2</v>
          </cell>
          <cell r="D46">
            <v>2.8347656121812753E-2</v>
          </cell>
          <cell r="E46">
            <v>5.1250000000000004E-2</v>
          </cell>
          <cell r="F46">
            <v>0.06</v>
          </cell>
          <cell r="H46">
            <v>-218.96475494581898</v>
          </cell>
          <cell r="I46">
            <v>80.790961269508685</v>
          </cell>
          <cell r="J46">
            <v>17.073170731707311</v>
          </cell>
          <cell r="M46">
            <v>9.8084090760478648E-3</v>
          </cell>
          <cell r="N46">
            <v>-3.5435290327776439E-2</v>
          </cell>
          <cell r="O46">
            <v>-1.7707804854098817E-2</v>
          </cell>
          <cell r="Q46">
            <v>-1.0623229461756372E-2</v>
          </cell>
        </row>
        <row r="47">
          <cell r="A47" t="str">
            <v>o/w AM</v>
          </cell>
          <cell r="B47">
            <v>0.30944746849601079</v>
          </cell>
          <cell r="C47">
            <v>0.23764367035296038</v>
          </cell>
          <cell r="D47">
            <v>0.11593369904837213</v>
          </cell>
          <cell r="E47">
            <v>6.7031250000000001E-2</v>
          </cell>
          <cell r="F47">
            <v>0.06</v>
          </cell>
          <cell r="H47">
            <v>-51.215322134950391</v>
          </cell>
          <cell r="I47">
            <v>-42.181392856246305</v>
          </cell>
          <cell r="J47">
            <v>-10.48951048951049</v>
          </cell>
          <cell r="M47">
            <v>0.41383938557900229</v>
          </cell>
          <cell r="N47">
            <v>0.16615310253156912</v>
          </cell>
          <cell r="O47">
            <v>0.24381164578974543</v>
          </cell>
          <cell r="Q47">
            <v>0.10999763377183164</v>
          </cell>
        </row>
        <row r="48">
          <cell r="A48" t="str">
            <v>Underl. Revs to Avge AuM (bps)</v>
          </cell>
          <cell r="B48">
            <v>82.285368079941648</v>
          </cell>
          <cell r="C48">
            <v>81.547276444926439</v>
          </cell>
          <cell r="D48">
            <v>87.681090469315023</v>
          </cell>
          <cell r="E48">
            <v>89.023699171094137</v>
          </cell>
          <cell r="F48">
            <v>89.275290202042683</v>
          </cell>
          <cell r="H48">
            <v>7.5217889447615205</v>
          </cell>
          <cell r="I48">
            <v>1.5312408805510547</v>
          </cell>
          <cell r="J48">
            <v>0.28261129709405974</v>
          </cell>
          <cell r="M48">
            <v>84.309439666618999</v>
          </cell>
          <cell r="N48">
            <v>78.043397752265506</v>
          </cell>
          <cell r="O48">
            <v>77.405302765871298</v>
          </cell>
          <cell r="P48">
            <v>87.833638257121891</v>
          </cell>
          <cell r="Q48">
            <v>97.026222833179617</v>
          </cell>
          <cell r="S48">
            <v>-8.1890437512672563</v>
          </cell>
          <cell r="T48">
            <v>24.32342213132701</v>
          </cell>
          <cell r="V48">
            <v>-0.89699013595969657</v>
          </cell>
        </row>
        <row r="49">
          <cell r="A49" t="str">
            <v>o/w PB</v>
          </cell>
          <cell r="B49">
            <v>73.795834237361674</v>
          </cell>
          <cell r="C49">
            <v>78</v>
          </cell>
          <cell r="D49">
            <v>95.49369117435981</v>
          </cell>
          <cell r="E49">
            <v>98.492664551942909</v>
          </cell>
          <cell r="F49">
            <v>102</v>
          </cell>
          <cell r="H49">
            <v>22.427809197897197</v>
          </cell>
          <cell r="I49">
            <v>3.1404937234097874</v>
          </cell>
          <cell r="J49">
            <v>3.561011841858952</v>
          </cell>
          <cell r="M49">
            <v>75.711724283407847</v>
          </cell>
          <cell r="N49">
            <v>71.500470825080356</v>
          </cell>
          <cell r="O49">
            <v>74.808538163001273</v>
          </cell>
          <cell r="Q49">
            <v>92</v>
          </cell>
        </row>
        <row r="50">
          <cell r="A50" t="str">
            <v>o/w AM</v>
          </cell>
          <cell r="B50">
            <v>57.067830078468262</v>
          </cell>
          <cell r="C50">
            <v>71</v>
          </cell>
          <cell r="D50">
            <v>82.729941901257803</v>
          </cell>
          <cell r="E50">
            <v>79.127294981640148</v>
          </cell>
          <cell r="F50">
            <v>78</v>
          </cell>
          <cell r="H50">
            <v>16.521044931349028</v>
          </cell>
          <cell r="I50">
            <v>-4.3547074213077348</v>
          </cell>
          <cell r="J50">
            <v>-1.4246600770337348</v>
          </cell>
          <cell r="M50">
            <v>53.167345304051807</v>
          </cell>
          <cell r="N50">
            <v>59.70960589371289</v>
          </cell>
          <cell r="O50">
            <v>71.694730229976869</v>
          </cell>
          <cell r="Q50">
            <v>96</v>
          </cell>
        </row>
        <row r="52">
          <cell r="A52" t="str">
            <v>Key Ratios (Underlying) (%)</v>
          </cell>
        </row>
        <row r="53">
          <cell r="A53" t="str">
            <v>Cost-Income Ratio</v>
          </cell>
          <cell r="B53">
            <v>75.024220112381315</v>
          </cell>
          <cell r="C53">
            <v>75.465924895688488</v>
          </cell>
          <cell r="D53">
            <v>62.257819072995723</v>
          </cell>
          <cell r="E53">
            <v>62.24889704689982</v>
          </cell>
          <cell r="F53">
            <v>61.729204705955645</v>
          </cell>
          <cell r="H53">
            <v>-17.502079038916506</v>
          </cell>
          <cell r="I53">
            <v>-1.4330771987758339E-2</v>
          </cell>
          <cell r="J53">
            <v>-0.83486192623241084</v>
          </cell>
          <cell r="M53">
            <v>72.669121922853265</v>
          </cell>
          <cell r="N53">
            <v>77.377493705210142</v>
          </cell>
          <cell r="O53">
            <v>76.623376623376643</v>
          </cell>
          <cell r="P53">
            <v>65.927240461401951</v>
          </cell>
          <cell r="Q53">
            <v>66.9296987087518</v>
          </cell>
          <cell r="S53">
            <v>5.4414510536143323</v>
          </cell>
          <cell r="T53">
            <v>-13.502369353370314</v>
          </cell>
          <cell r="V53">
            <v>0.58874958332859606</v>
          </cell>
        </row>
        <row r="54">
          <cell r="A54" t="str">
            <v>o/w PB</v>
          </cell>
          <cell r="B54">
            <v>75.347298787210576</v>
          </cell>
          <cell r="C54">
            <v>93.415717319945941</v>
          </cell>
          <cell r="D54">
            <v>64.257628816358135</v>
          </cell>
          <cell r="E54">
            <v>62.371382875464498</v>
          </cell>
          <cell r="F54">
            <v>61.377763056603008</v>
          </cell>
          <cell r="H54">
            <v>-31.213257618867551</v>
          </cell>
          <cell r="I54">
            <v>-2.935442803662025</v>
          </cell>
          <cell r="J54">
            <v>-1.5930700475976778</v>
          </cell>
          <cell r="M54">
            <v>27.330878077146735</v>
          </cell>
          <cell r="N54">
            <v>22.622506294789858</v>
          </cell>
          <cell r="O54">
            <v>23.376623376623357</v>
          </cell>
          <cell r="P54">
            <v>34.072759538598049</v>
          </cell>
          <cell r="Q54">
            <v>33.0703012912482</v>
          </cell>
          <cell r="S54">
            <v>-14.468085106383056</v>
          </cell>
          <cell r="T54">
            <v>46.183189697529457</v>
          </cell>
          <cell r="V54">
            <v>23.980180873852763</v>
          </cell>
        </row>
        <row r="55">
          <cell r="A55" t="str">
            <v>o/w AM</v>
          </cell>
          <cell r="B55">
            <v>63.722826086956516</v>
          </cell>
          <cell r="C55">
            <v>62.97709923664123</v>
          </cell>
          <cell r="D55">
            <v>55.243945847463863</v>
          </cell>
          <cell r="E55">
            <v>57.396159655459023</v>
          </cell>
          <cell r="F55">
            <v>57.356956357029723</v>
          </cell>
          <cell r="H55">
            <v>-12.279310230087692</v>
          </cell>
          <cell r="I55">
            <v>3.8958365029495123</v>
          </cell>
          <cell r="J55">
            <v>-6.8302999128566633E-2</v>
          </cell>
        </row>
        <row r="56">
          <cell r="A56" t="str">
            <v>Pretax Margin</v>
          </cell>
          <cell r="B56">
            <v>24.975779887618685</v>
          </cell>
          <cell r="C56">
            <v>24.534075104311512</v>
          </cell>
          <cell r="D56">
            <v>37.742180927004284</v>
          </cell>
          <cell r="E56">
            <v>37.75110295310018</v>
          </cell>
          <cell r="F56">
            <v>38.270795294044355</v>
          </cell>
          <cell r="H56">
            <v>53.835760127642374</v>
          </cell>
          <cell r="I56">
            <v>2.3639402590824865E-2</v>
          </cell>
          <cell r="J56">
            <v>1.3766282314713107</v>
          </cell>
          <cell r="M56">
            <v>27.330878077146735</v>
          </cell>
          <cell r="N56">
            <v>22.622506294789854</v>
          </cell>
          <cell r="O56">
            <v>23.376623376623364</v>
          </cell>
          <cell r="P56">
            <v>34.072759538598049</v>
          </cell>
          <cell r="Q56">
            <v>33.070301291248207</v>
          </cell>
          <cell r="S56">
            <v>-14.468085106383032</v>
          </cell>
          <cell r="T56">
            <v>46.1831896975295</v>
          </cell>
          <cell r="V56">
            <v>-1.7685324954602955</v>
          </cell>
        </row>
        <row r="57">
          <cell r="A57" t="str">
            <v>o/w PB</v>
          </cell>
          <cell r="B57">
            <v>24.652701212789417</v>
          </cell>
          <cell r="C57">
            <v>6.5842826800540699</v>
          </cell>
          <cell r="D57">
            <v>35.742371183641858</v>
          </cell>
          <cell r="E57">
            <v>37.628617124535502</v>
          </cell>
          <cell r="F57">
            <v>38.622236943396992</v>
          </cell>
          <cell r="H57">
            <v>442.84381337267166</v>
          </cell>
          <cell r="I57">
            <v>5.2773385716416099</v>
          </cell>
          <cell r="J57">
            <v>2.6405961600263206</v>
          </cell>
        </row>
        <row r="58">
          <cell r="A58" t="str">
            <v>o/w AM</v>
          </cell>
          <cell r="B58">
            <v>36.277173913043484</v>
          </cell>
          <cell r="C58">
            <v>37.022900763358763</v>
          </cell>
          <cell r="D58">
            <v>44.756054152536137</v>
          </cell>
          <cell r="E58">
            <v>42.603840344540977</v>
          </cell>
          <cell r="F58">
            <v>42.643043642970277</v>
          </cell>
          <cell r="H58">
            <v>20.887486473860541</v>
          </cell>
          <cell r="I58">
            <v>-4.808765760851152</v>
          </cell>
          <cell r="J58">
            <v>9.2018226789547519E-2</v>
          </cell>
        </row>
        <row r="59">
          <cell r="A59" t="str">
            <v>Tax Rate (%)</v>
          </cell>
          <cell r="B59">
            <v>19.356089992242044</v>
          </cell>
          <cell r="C59">
            <v>23.56493764172339</v>
          </cell>
          <cell r="D59">
            <v>25.257079072313864</v>
          </cell>
          <cell r="E59">
            <v>25</v>
          </cell>
          <cell r="F59">
            <v>25</v>
          </cell>
          <cell r="H59">
            <v>7.180759212341048</v>
          </cell>
          <cell r="I59">
            <v>-1.0178495762626305</v>
          </cell>
          <cell r="J59">
            <v>0</v>
          </cell>
          <cell r="M59">
            <v>21.063829787234045</v>
          </cell>
          <cell r="N59">
            <v>17.294520547945201</v>
          </cell>
          <cell r="O59">
            <v>16.975308641975321</v>
          </cell>
          <cell r="P59">
            <v>17.1875</v>
          </cell>
          <cell r="Q59">
            <v>29.934924078091107</v>
          </cell>
          <cell r="S59">
            <v>-19.410150891632327</v>
          </cell>
          <cell r="T59">
            <v>73.089065956487246</v>
          </cell>
          <cell r="V59">
            <v>21.744307094915662</v>
          </cell>
        </row>
        <row r="60">
          <cell r="A60" t="str">
            <v>BIS Tier 1 Ratio</v>
          </cell>
          <cell r="B60">
            <v>17.652179301159546</v>
          </cell>
          <cell r="C60">
            <v>12.664224294352412</v>
          </cell>
          <cell r="D60">
            <v>14.361066099766434</v>
          </cell>
          <cell r="E60">
            <v>13.90535204732897</v>
          </cell>
          <cell r="F60">
            <v>13.906901793412462</v>
          </cell>
          <cell r="H60">
            <v>13.398703039164639</v>
          </cell>
          <cell r="I60">
            <v>-3.173260601069694</v>
          </cell>
          <cell r="J60">
            <v>1.1144961150333366E-2</v>
          </cell>
          <cell r="M60">
            <v>17</v>
          </cell>
          <cell r="N60">
            <v>17.652179301159546</v>
          </cell>
          <cell r="O60">
            <v>17.399999999999999</v>
          </cell>
          <cell r="P60">
            <v>12.170618004138309</v>
          </cell>
          <cell r="Q60" t="e">
            <v>#REF!</v>
          </cell>
          <cell r="S60">
            <v>2.3529411764705799</v>
          </cell>
          <cell r="T60" t="str">
            <v>N/M</v>
          </cell>
          <cell r="V60">
            <v>-28.256879344520836</v>
          </cell>
        </row>
        <row r="64">
          <cell r="A64" t="str">
            <v>ROE (%)</v>
          </cell>
          <cell r="B64">
            <v>14.125053086545858</v>
          </cell>
          <cell r="C64">
            <v>-15.675856552911457</v>
          </cell>
          <cell r="D64">
            <v>12.295009916094598</v>
          </cell>
          <cell r="E64">
            <v>12.418685408703116</v>
          </cell>
          <cell r="F64">
            <v>13.486762496506415</v>
          </cell>
          <cell r="H64">
            <v>-178.43277893360835</v>
          </cell>
          <cell r="I64">
            <v>1.0058999012812597</v>
          </cell>
          <cell r="J64">
            <v>8.6005648154577017</v>
          </cell>
          <cell r="M64">
            <v>15.573173341797613</v>
          </cell>
          <cell r="N64">
            <v>13.19044138987519</v>
          </cell>
          <cell r="O64">
            <v>14.01030887565979</v>
          </cell>
          <cell r="P64">
            <v>22.3</v>
          </cell>
          <cell r="Q64">
            <v>20.9</v>
          </cell>
          <cell r="S64">
            <v>-10.035619792037975</v>
          </cell>
          <cell r="T64">
            <v>58.448071465163885</v>
          </cell>
          <cell r="V64">
            <v>-210.97909832171001</v>
          </cell>
        </row>
      </sheetData>
      <sheetData sheetId="12" refreshError="1">
        <row r="2">
          <cell r="C2" t="str">
            <v>MORNINGSTAR</v>
          </cell>
          <cell r="J2" t="str">
            <v>RETURN</v>
          </cell>
          <cell r="Y2" t="str">
            <v>NET NEW MONEY</v>
          </cell>
          <cell r="AN2" t="str">
            <v>TOTAL ASSETS</v>
          </cell>
        </row>
        <row r="3">
          <cell r="C3" t="str">
            <v>Jun'06</v>
          </cell>
          <cell r="D3" t="str">
            <v>May'06</v>
          </cell>
          <cell r="E3" t="str">
            <v>Apr'06</v>
          </cell>
          <cell r="F3" t="str">
            <v>Mar'06</v>
          </cell>
          <cell r="G3" t="str">
            <v>Jan'06</v>
          </cell>
          <cell r="H3" t="str">
            <v>Dec'05</v>
          </cell>
          <cell r="J3" t="str">
            <v>1 Yr-6/06</v>
          </cell>
          <cell r="K3" t="str">
            <v>1 Yr-5/06</v>
          </cell>
          <cell r="L3" t="str">
            <v>1 Yr-4/06</v>
          </cell>
          <cell r="M3" t="str">
            <v>1 Yr-3/06</v>
          </cell>
          <cell r="N3" t="str">
            <v>1 Yr-12/05</v>
          </cell>
          <cell r="O3" t="str">
            <v>Q4'05</v>
          </cell>
          <cell r="P3" t="str">
            <v>Q3'05</v>
          </cell>
          <cell r="Q3" t="str">
            <v>Q2'05</v>
          </cell>
          <cell r="R3" t="str">
            <v>Q1'05</v>
          </cell>
          <cell r="S3" t="str">
            <v>Q4'04</v>
          </cell>
          <cell r="T3" t="str">
            <v>Q3'04</v>
          </cell>
          <cell r="U3" t="str">
            <v>Q2'04</v>
          </cell>
          <cell r="V3" t="str">
            <v>Q1'04</v>
          </cell>
          <cell r="X3" t="str">
            <v>1H06</v>
          </cell>
          <cell r="Y3" t="str">
            <v>Jun'06</v>
          </cell>
          <cell r="Z3" t="str">
            <v>May'06</v>
          </cell>
          <cell r="AA3" t="str">
            <v>Apr'06</v>
          </cell>
          <cell r="AB3" t="str">
            <v>Ytd-4/06</v>
          </cell>
          <cell r="AC3" t="str">
            <v>Q206</v>
          </cell>
          <cell r="AD3" t="str">
            <v>Q106</v>
          </cell>
          <cell r="AE3" t="str">
            <v>Q4'05</v>
          </cell>
          <cell r="AF3" t="str">
            <v>Q3'05</v>
          </cell>
          <cell r="AG3" t="str">
            <v>Q2'05</v>
          </cell>
          <cell r="AH3" t="str">
            <v>Q1'05</v>
          </cell>
          <cell r="AI3" t="str">
            <v>Q4'04</v>
          </cell>
          <cell r="AJ3" t="str">
            <v>Q3'04</v>
          </cell>
          <cell r="AK3" t="str">
            <v>Q2'04</v>
          </cell>
          <cell r="AL3" t="str">
            <v>Q1'04</v>
          </cell>
          <cell r="AN3" t="str">
            <v>6/06</v>
          </cell>
          <cell r="AO3" t="str">
            <v>5/06</v>
          </cell>
          <cell r="AP3" t="str">
            <v>4/06</v>
          </cell>
          <cell r="AQ3" t="str">
            <v>3/06</v>
          </cell>
          <cell r="AR3" t="str">
            <v>12/05</v>
          </cell>
          <cell r="AS3" t="str">
            <v>9/05</v>
          </cell>
          <cell r="AT3" t="str">
            <v>6/05</v>
          </cell>
          <cell r="AU3" t="str">
            <v>3/05</v>
          </cell>
          <cell r="AV3" t="str">
            <v>12/04</v>
          </cell>
          <cell r="AW3" t="str">
            <v>9/04</v>
          </cell>
          <cell r="AX3" t="str">
            <v>6/04</v>
          </cell>
          <cell r="AY3" t="str">
            <v>3/04</v>
          </cell>
        </row>
        <row r="4">
          <cell r="B4" t="str">
            <v>Manager</v>
          </cell>
          <cell r="C4" t="str">
            <v>Morningstar</v>
          </cell>
          <cell r="D4" t="str">
            <v>Morningstar</v>
          </cell>
          <cell r="E4" t="str">
            <v>Morningstar</v>
          </cell>
          <cell r="F4" t="str">
            <v>Morningstar</v>
          </cell>
          <cell r="G4" t="str">
            <v>Morningstar</v>
          </cell>
          <cell r="H4" t="str">
            <v>Morningstar</v>
          </cell>
          <cell r="J4" t="str">
            <v>Cumulative</v>
          </cell>
          <cell r="K4" t="str">
            <v>Cumulative</v>
          </cell>
          <cell r="L4" t="str">
            <v>Cumulative</v>
          </cell>
          <cell r="M4" t="str">
            <v>Cumulative</v>
          </cell>
          <cell r="N4" t="str">
            <v>Cumulative</v>
          </cell>
          <cell r="O4" t="str">
            <v>Cumulative</v>
          </cell>
          <cell r="P4" t="str">
            <v>Cumulative</v>
          </cell>
          <cell r="Q4" t="str">
            <v>Cumulative</v>
          </cell>
          <cell r="R4" t="str">
            <v>Cumulative</v>
          </cell>
          <cell r="S4" t="str">
            <v>Cumulative</v>
          </cell>
          <cell r="T4" t="str">
            <v>Cumulative</v>
          </cell>
          <cell r="U4" t="str">
            <v>Cumulative</v>
          </cell>
          <cell r="V4" t="str">
            <v>Cumulative</v>
          </cell>
          <cell r="Y4" t="str">
            <v>Net New</v>
          </cell>
          <cell r="Z4" t="str">
            <v>Net New</v>
          </cell>
          <cell r="AA4" t="str">
            <v>Net New</v>
          </cell>
          <cell r="AB4" t="str">
            <v>Net New</v>
          </cell>
          <cell r="AC4" t="str">
            <v>Net New</v>
          </cell>
          <cell r="AD4" t="str">
            <v>Net New</v>
          </cell>
          <cell r="AE4" t="str">
            <v>Net New</v>
          </cell>
          <cell r="AF4" t="str">
            <v>Net New</v>
          </cell>
          <cell r="AG4" t="str">
            <v>Net New</v>
          </cell>
          <cell r="AH4" t="str">
            <v>Net New</v>
          </cell>
          <cell r="AI4" t="str">
            <v>Net New</v>
          </cell>
          <cell r="AJ4" t="str">
            <v>Net New</v>
          </cell>
          <cell r="AK4" t="str">
            <v>Net New</v>
          </cell>
          <cell r="AL4" t="str">
            <v>Net New</v>
          </cell>
          <cell r="AN4" t="str">
            <v>Total</v>
          </cell>
          <cell r="AO4" t="str">
            <v>Total</v>
          </cell>
          <cell r="AP4" t="str">
            <v>Total</v>
          </cell>
          <cell r="AQ4" t="str">
            <v>Total</v>
          </cell>
          <cell r="AR4" t="str">
            <v>Total</v>
          </cell>
          <cell r="AS4" t="str">
            <v>Total</v>
          </cell>
          <cell r="AT4" t="str">
            <v>Total</v>
          </cell>
          <cell r="AU4" t="str">
            <v>Total</v>
          </cell>
          <cell r="AV4" t="str">
            <v>Total</v>
          </cell>
          <cell r="AW4" t="str">
            <v>Total</v>
          </cell>
          <cell r="AX4" t="str">
            <v>Total</v>
          </cell>
          <cell r="AY4" t="str">
            <v>Total</v>
          </cell>
        </row>
        <row r="5">
          <cell r="A5" t="str">
            <v>Fund Name</v>
          </cell>
          <cell r="B5" t="str">
            <v>Name</v>
          </cell>
          <cell r="C5" t="str">
            <v>Rating</v>
          </cell>
          <cell r="D5" t="str">
            <v>Rating</v>
          </cell>
          <cell r="E5" t="str">
            <v>Rating</v>
          </cell>
          <cell r="F5" t="str">
            <v>Rating</v>
          </cell>
          <cell r="G5" t="str">
            <v>Rating</v>
          </cell>
          <cell r="H5" t="str">
            <v>Rating</v>
          </cell>
          <cell r="J5" t="str">
            <v>Total Return %</v>
          </cell>
          <cell r="K5" t="str">
            <v>Total Return %</v>
          </cell>
          <cell r="L5" t="str">
            <v>Total Return %</v>
          </cell>
          <cell r="M5" t="str">
            <v>Total Return %</v>
          </cell>
          <cell r="N5" t="str">
            <v>Total Return %</v>
          </cell>
          <cell r="O5" t="str">
            <v>Total Return %</v>
          </cell>
          <cell r="P5" t="str">
            <v>Total Return %</v>
          </cell>
          <cell r="Q5" t="str">
            <v>Total Return %</v>
          </cell>
          <cell r="R5" t="str">
            <v>Total Return %</v>
          </cell>
          <cell r="S5" t="str">
            <v>Total Return %</v>
          </cell>
          <cell r="T5" t="str">
            <v>Total Return %</v>
          </cell>
          <cell r="U5" t="str">
            <v>Total Return %</v>
          </cell>
          <cell r="V5" t="str">
            <v>Total Return %</v>
          </cell>
          <cell r="Y5" t="str">
            <v>Flows $MM</v>
          </cell>
          <cell r="Z5" t="str">
            <v>Flows $MM</v>
          </cell>
          <cell r="AA5" t="str">
            <v>Flows $MM</v>
          </cell>
          <cell r="AB5" t="str">
            <v>Flows $MM</v>
          </cell>
          <cell r="AC5" t="str">
            <v>Flows $MM</v>
          </cell>
          <cell r="AD5" t="str">
            <v>Flows $MM</v>
          </cell>
          <cell r="AE5" t="str">
            <v>Flows $MM</v>
          </cell>
          <cell r="AF5" t="str">
            <v>Flows $MM</v>
          </cell>
          <cell r="AG5" t="str">
            <v>Flows $MM</v>
          </cell>
          <cell r="AH5" t="str">
            <v>Flows $MM</v>
          </cell>
          <cell r="AI5" t="str">
            <v>Flows $MM</v>
          </cell>
          <cell r="AJ5" t="str">
            <v>Flows $MM</v>
          </cell>
          <cell r="AK5" t="str">
            <v>Flows $MM</v>
          </cell>
          <cell r="AL5" t="str">
            <v>Flows $MM</v>
          </cell>
          <cell r="AN5" t="str">
            <v>Assets $MM</v>
          </cell>
          <cell r="AO5" t="str">
            <v>Assets $MM</v>
          </cell>
          <cell r="AP5" t="str">
            <v>Assets $MM</v>
          </cell>
          <cell r="AQ5" t="str">
            <v>Assets $MM</v>
          </cell>
          <cell r="AR5" t="str">
            <v>Assets $MM</v>
          </cell>
          <cell r="AS5" t="str">
            <v>Assets $MM</v>
          </cell>
          <cell r="AT5" t="str">
            <v>Assets $MM</v>
          </cell>
          <cell r="AU5" t="str">
            <v>Assets $MM</v>
          </cell>
          <cell r="AV5" t="str">
            <v>Assets $MM</v>
          </cell>
          <cell r="AW5" t="str">
            <v>Assets $MM</v>
          </cell>
          <cell r="AX5" t="str">
            <v>Assets $MM</v>
          </cell>
          <cell r="AY5" t="str">
            <v>Assets $MM</v>
          </cell>
        </row>
        <row r="6">
          <cell r="A6" t="str">
            <v>(SI)</v>
          </cell>
          <cell r="B6" t="str">
            <v>(SI)</v>
          </cell>
          <cell r="C6" t="str">
            <v>(MS)</v>
          </cell>
          <cell r="D6" t="str">
            <v>(MS)</v>
          </cell>
          <cell r="E6" t="str">
            <v>(MS)</v>
          </cell>
          <cell r="F6" t="str">
            <v>(MS)</v>
          </cell>
          <cell r="G6" t="str">
            <v>(MS)</v>
          </cell>
          <cell r="H6" t="str">
            <v>(MS)</v>
          </cell>
          <cell r="J6" t="str">
            <v>(SP)</v>
          </cell>
          <cell r="K6" t="str">
            <v>(SP)</v>
          </cell>
          <cell r="L6" t="str">
            <v>(SP)</v>
          </cell>
          <cell r="M6" t="str">
            <v>(SP)</v>
          </cell>
          <cell r="N6" t="str">
            <v>(SP)</v>
          </cell>
          <cell r="O6" t="str">
            <v>(SP)</v>
          </cell>
          <cell r="P6" t="str">
            <v>(SP)</v>
          </cell>
          <cell r="Q6" t="str">
            <v>(SP)</v>
          </cell>
          <cell r="R6" t="str">
            <v>(SP)</v>
          </cell>
          <cell r="S6" t="str">
            <v>(SP)</v>
          </cell>
          <cell r="T6" t="str">
            <v>(SP)</v>
          </cell>
          <cell r="U6" t="str">
            <v>(SP)</v>
          </cell>
          <cell r="V6" t="str">
            <v>(SP)</v>
          </cell>
          <cell r="Y6" t="str">
            <v>(SI)</v>
          </cell>
          <cell r="Z6" t="str">
            <v>(SI)</v>
          </cell>
          <cell r="AA6" t="str">
            <v>(SI)</v>
          </cell>
          <cell r="AB6" t="str">
            <v>(SI)</v>
          </cell>
          <cell r="AC6" t="str">
            <v>(SI)</v>
          </cell>
          <cell r="AD6" t="str">
            <v>(SI)</v>
          </cell>
          <cell r="AE6" t="str">
            <v>(SI)</v>
          </cell>
          <cell r="AF6" t="str">
            <v>(SI)</v>
          </cell>
          <cell r="AG6" t="str">
            <v>(SI)</v>
          </cell>
          <cell r="AH6" t="str">
            <v>(SI)</v>
          </cell>
          <cell r="AI6" t="str">
            <v>(SI)</v>
          </cell>
          <cell r="AJ6" t="str">
            <v>(SI)</v>
          </cell>
          <cell r="AK6" t="str">
            <v>(SI)</v>
          </cell>
          <cell r="AL6" t="str">
            <v>(SI)</v>
          </cell>
          <cell r="AN6" t="str">
            <v>(SI)</v>
          </cell>
          <cell r="AO6" t="str">
            <v>(SI)</v>
          </cell>
          <cell r="AP6" t="str">
            <v>(SI)</v>
          </cell>
          <cell r="AQ6" t="str">
            <v>(SI)</v>
          </cell>
          <cell r="AR6" t="str">
            <v>(SI)</v>
          </cell>
          <cell r="AS6" t="str">
            <v>(SI)</v>
          </cell>
          <cell r="AT6" t="str">
            <v>(SI)</v>
          </cell>
          <cell r="AU6" t="str">
            <v>(SI)</v>
          </cell>
          <cell r="AV6" t="str">
            <v>(SI)</v>
          </cell>
          <cell r="AW6" t="str">
            <v>(SI)</v>
          </cell>
          <cell r="AX6" t="str">
            <v>(SI)</v>
          </cell>
          <cell r="AY6" t="str">
            <v>(SI)</v>
          </cell>
        </row>
        <row r="8">
          <cell r="A8" t="str">
            <v>Julius Baer Global Equity -A</v>
          </cell>
          <cell r="B8" t="str">
            <v>Julius Baer</v>
          </cell>
          <cell r="C8">
            <v>0</v>
          </cell>
          <cell r="D8">
            <v>0</v>
          </cell>
          <cell r="E8">
            <v>0</v>
          </cell>
          <cell r="F8">
            <v>0</v>
          </cell>
          <cell r="G8">
            <v>0</v>
          </cell>
          <cell r="H8">
            <v>0</v>
          </cell>
          <cell r="J8">
            <v>20.51</v>
          </cell>
          <cell r="K8">
            <v>23.16</v>
          </cell>
          <cell r="L8">
            <v>30.84</v>
          </cell>
          <cell r="M8">
            <v>22.88</v>
          </cell>
          <cell r="N8">
            <v>11.51</v>
          </cell>
          <cell r="O8">
            <v>2.4900000000000002</v>
          </cell>
          <cell r="P8">
            <v>10.65</v>
          </cell>
          <cell r="Q8">
            <v>-0.34</v>
          </cell>
          <cell r="X8">
            <v>-4.2789999999999999</v>
          </cell>
          <cell r="Y8">
            <v>-6.9000000000000006E-2</v>
          </cell>
          <cell r="Z8">
            <v>-6.6859999999999999</v>
          </cell>
          <cell r="AA8">
            <v>-0.61699999999999999</v>
          </cell>
          <cell r="AB8">
            <v>2.476</v>
          </cell>
          <cell r="AC8">
            <v>-7.3719999999999999</v>
          </cell>
          <cell r="AD8">
            <v>3.093</v>
          </cell>
          <cell r="AE8">
            <v>-5.8230000000000004</v>
          </cell>
          <cell r="AF8">
            <v>-0.64400000000000002</v>
          </cell>
          <cell r="AG8">
            <v>8.4000000000000005E-2</v>
          </cell>
          <cell r="AH8">
            <v>3.3010000000000002</v>
          </cell>
          <cell r="AI8">
            <v>5.52</v>
          </cell>
          <cell r="AJ8">
            <v>21.088000000000001</v>
          </cell>
          <cell r="AN8">
            <v>28.65</v>
          </cell>
          <cell r="AO8">
            <v>29.05</v>
          </cell>
          <cell r="AP8">
            <v>37.31</v>
          </cell>
          <cell r="AQ8">
            <v>36.74</v>
          </cell>
          <cell r="AR8">
            <v>30.89</v>
          </cell>
          <cell r="AS8">
            <v>35.840000000000003</v>
          </cell>
          <cell r="AT8">
            <v>33</v>
          </cell>
          <cell r="AU8">
            <v>32.728999999999999</v>
          </cell>
          <cell r="AV8">
            <v>29.847999999999999</v>
          </cell>
          <cell r="AW8">
            <v>21.74</v>
          </cell>
        </row>
        <row r="9">
          <cell r="A9" t="str">
            <v>Julius Baer Global Equity -IL</v>
          </cell>
          <cell r="B9" t="str">
            <v>Julius Baer</v>
          </cell>
          <cell r="C9">
            <v>0</v>
          </cell>
          <cell r="D9">
            <v>0</v>
          </cell>
          <cell r="E9">
            <v>0</v>
          </cell>
          <cell r="F9">
            <v>0</v>
          </cell>
          <cell r="G9">
            <v>0</v>
          </cell>
          <cell r="H9">
            <v>0</v>
          </cell>
          <cell r="J9">
            <v>20.82</v>
          </cell>
          <cell r="K9">
            <v>23.47</v>
          </cell>
          <cell r="L9">
            <v>31.13</v>
          </cell>
          <cell r="M9">
            <v>23.57</v>
          </cell>
          <cell r="O9">
            <v>2.5499999999999998</v>
          </cell>
          <cell r="P9">
            <v>10.75</v>
          </cell>
          <cell r="Q9">
            <v>0</v>
          </cell>
          <cell r="X9">
            <v>15.55</v>
          </cell>
          <cell r="Y9">
            <v>1.262</v>
          </cell>
          <cell r="Z9">
            <v>-0.438</v>
          </cell>
          <cell r="AA9">
            <v>4.9000000000000002E-2</v>
          </cell>
          <cell r="AB9">
            <v>14.726000000000001</v>
          </cell>
          <cell r="AC9">
            <v>0.873</v>
          </cell>
          <cell r="AD9">
            <v>14.677</v>
          </cell>
          <cell r="AE9">
            <v>-7.125</v>
          </cell>
          <cell r="AF9">
            <v>-0.25</v>
          </cell>
          <cell r="AG9">
            <v>3.3540000000000001</v>
          </cell>
          <cell r="AH9">
            <v>-16.832000000000001</v>
          </cell>
          <cell r="AI9">
            <v>5.1959999999999997</v>
          </cell>
          <cell r="AJ9">
            <v>-1.2030000000000001</v>
          </cell>
          <cell r="AN9">
            <v>26.57</v>
          </cell>
          <cell r="AO9">
            <v>25.6</v>
          </cell>
          <cell r="AP9">
            <v>27.18</v>
          </cell>
          <cell r="AQ9">
            <v>26.28</v>
          </cell>
          <cell r="AR9">
            <v>10.68</v>
          </cell>
          <cell r="AS9">
            <v>17.45</v>
          </cell>
          <cell r="AT9">
            <v>16</v>
          </cell>
          <cell r="AU9">
            <v>12.573</v>
          </cell>
          <cell r="AV9">
            <v>29.85</v>
          </cell>
          <cell r="AW9">
            <v>21.74</v>
          </cell>
        </row>
        <row r="10">
          <cell r="A10" t="str">
            <v>Julius Baer Global Hi Yield-A</v>
          </cell>
          <cell r="B10" t="str">
            <v>Julius Baer</v>
          </cell>
          <cell r="C10" t="str">
            <v>4</v>
          </cell>
          <cell r="D10" t="str">
            <v>4</v>
          </cell>
          <cell r="E10" t="str">
            <v>4</v>
          </cell>
          <cell r="F10" t="str">
            <v>4</v>
          </cell>
          <cell r="G10" t="str">
            <v>5</v>
          </cell>
          <cell r="H10">
            <v>0</v>
          </cell>
          <cell r="J10">
            <v>6.71</v>
          </cell>
          <cell r="K10">
            <v>10.11</v>
          </cell>
          <cell r="L10">
            <v>11.67</v>
          </cell>
          <cell r="M10">
            <v>9.34</v>
          </cell>
          <cell r="N10">
            <v>4.4000000000000004</v>
          </cell>
          <cell r="O10">
            <v>0.42</v>
          </cell>
          <cell r="P10">
            <v>3.03</v>
          </cell>
          <cell r="Q10">
            <v>2.6</v>
          </cell>
          <cell r="X10">
            <v>5.7840000000000007</v>
          </cell>
          <cell r="Y10">
            <v>5.2999999999999999E-2</v>
          </cell>
          <cell r="Z10">
            <v>1.456</v>
          </cell>
          <cell r="AA10">
            <v>1.766</v>
          </cell>
          <cell r="AB10">
            <v>4.2750000000000004</v>
          </cell>
          <cell r="AC10">
            <v>3.2749999999999999</v>
          </cell>
          <cell r="AD10">
            <v>2.5089999999999999</v>
          </cell>
          <cell r="AE10">
            <v>-5.5419999999999998</v>
          </cell>
          <cell r="AF10">
            <v>0.89800000000000002</v>
          </cell>
          <cell r="AG10">
            <v>-4.4409999999999998</v>
          </cell>
          <cell r="AH10">
            <v>-3.8460000000000001</v>
          </cell>
          <cell r="AI10">
            <v>5.7880000000000003</v>
          </cell>
          <cell r="AJ10">
            <v>0.69599999999999995</v>
          </cell>
          <cell r="AK10">
            <v>0.08</v>
          </cell>
          <cell r="AL10">
            <v>3.508</v>
          </cell>
          <cell r="AN10">
            <v>37.909999999999997</v>
          </cell>
          <cell r="AO10">
            <v>38.33</v>
          </cell>
          <cell r="AP10">
            <v>36.96</v>
          </cell>
          <cell r="AQ10">
            <v>34.72</v>
          </cell>
          <cell r="AR10">
            <v>31.36</v>
          </cell>
          <cell r="AS10">
            <v>36.86</v>
          </cell>
          <cell r="AT10">
            <v>35</v>
          </cell>
          <cell r="AU10">
            <v>37.979999999999997</v>
          </cell>
          <cell r="AV10">
            <v>42.771000000000001</v>
          </cell>
          <cell r="AW10">
            <v>34.514000000000003</v>
          </cell>
          <cell r="AX10">
            <v>32.798999999999999</v>
          </cell>
          <cell r="AY10">
            <v>33.850999999999999</v>
          </cell>
        </row>
        <row r="11">
          <cell r="A11" t="str">
            <v>Julius Baer Global Hi Yield-IL</v>
          </cell>
          <cell r="B11" t="str">
            <v>Julius Baer</v>
          </cell>
          <cell r="C11" t="str">
            <v>4</v>
          </cell>
          <cell r="D11" t="str">
            <v>5</v>
          </cell>
          <cell r="E11" t="str">
            <v>4</v>
          </cell>
          <cell r="F11" t="str">
            <v>5</v>
          </cell>
          <cell r="G11" t="str">
            <v>5</v>
          </cell>
          <cell r="H11">
            <v>0</v>
          </cell>
          <cell r="J11">
            <v>6.92</v>
          </cell>
          <cell r="K11">
            <v>10.37</v>
          </cell>
          <cell r="L11">
            <v>11.89</v>
          </cell>
          <cell r="M11">
            <v>9.5</v>
          </cell>
          <cell r="N11">
            <v>4.67</v>
          </cell>
          <cell r="O11">
            <v>0.53</v>
          </cell>
          <cell r="P11">
            <v>3.08</v>
          </cell>
          <cell r="Q11">
            <v>2.58</v>
          </cell>
          <cell r="X11">
            <v>11.423999999999999</v>
          </cell>
          <cell r="Y11">
            <v>2.3380000000000001</v>
          </cell>
          <cell r="Z11">
            <v>0.125</v>
          </cell>
          <cell r="AA11">
            <v>6.4210000000000003</v>
          </cell>
          <cell r="AB11">
            <v>8.9610000000000003</v>
          </cell>
          <cell r="AC11">
            <v>8.8840000000000003</v>
          </cell>
          <cell r="AD11">
            <v>2.54</v>
          </cell>
          <cell r="AE11">
            <v>-0.97499999999999998</v>
          </cell>
          <cell r="AF11">
            <v>-0.72499999999999998</v>
          </cell>
          <cell r="AG11">
            <v>-36.713000000000001</v>
          </cell>
          <cell r="AH11">
            <v>-0.48199999999999998</v>
          </cell>
          <cell r="AI11">
            <v>-7.1020000000000003</v>
          </cell>
          <cell r="AJ11">
            <v>4.4290000000000003</v>
          </cell>
          <cell r="AK11">
            <v>-6.5590000000000002</v>
          </cell>
          <cell r="AL11">
            <v>0.90500000000000003</v>
          </cell>
          <cell r="AN11">
            <v>18.04</v>
          </cell>
          <cell r="AO11">
            <v>15.9</v>
          </cell>
          <cell r="AP11">
            <v>15.81</v>
          </cell>
          <cell r="AQ11">
            <v>9.26</v>
          </cell>
          <cell r="AR11">
            <v>6.54</v>
          </cell>
          <cell r="AS11">
            <v>7.5</v>
          </cell>
          <cell r="AT11">
            <v>8</v>
          </cell>
          <cell r="AU11">
            <v>43.67</v>
          </cell>
          <cell r="AV11">
            <v>45.253999999999998</v>
          </cell>
          <cell r="AW11">
            <v>48.860999999999997</v>
          </cell>
          <cell r="AX11">
            <v>43.017000000000003</v>
          </cell>
          <cell r="AY11">
            <v>51.32</v>
          </cell>
        </row>
        <row r="12">
          <cell r="A12" t="str">
            <v>Julius Baer Global Income -B</v>
          </cell>
          <cell r="B12" t="str">
            <v>Julius Baer</v>
          </cell>
          <cell r="C12">
            <v>0</v>
          </cell>
          <cell r="D12">
            <v>0</v>
          </cell>
          <cell r="E12">
            <v>0</v>
          </cell>
          <cell r="F12">
            <v>0</v>
          </cell>
          <cell r="G12">
            <v>0</v>
          </cell>
          <cell r="H12">
            <v>0</v>
          </cell>
          <cell r="AC12">
            <v>0</v>
          </cell>
        </row>
        <row r="13">
          <cell r="A13" t="str">
            <v>Julius Baer Intl Equity -A</v>
          </cell>
          <cell r="B13" t="str">
            <v>Julius Baer</v>
          </cell>
          <cell r="C13" t="str">
            <v>5</v>
          </cell>
          <cell r="D13" t="str">
            <v>5</v>
          </cell>
          <cell r="E13" t="str">
            <v>5</v>
          </cell>
          <cell r="F13" t="str">
            <v>5</v>
          </cell>
          <cell r="G13" t="str">
            <v>5</v>
          </cell>
          <cell r="H13" t="str">
            <v>5</v>
          </cell>
          <cell r="J13">
            <v>30.9</v>
          </cell>
          <cell r="K13">
            <v>35.119999999999997</v>
          </cell>
          <cell r="L13">
            <v>43.49</v>
          </cell>
          <cell r="M13">
            <v>31.88</v>
          </cell>
          <cell r="N13">
            <v>17.38</v>
          </cell>
          <cell r="O13">
            <v>3.24</v>
          </cell>
          <cell r="P13">
            <v>13.88</v>
          </cell>
          <cell r="Q13">
            <v>-0.41</v>
          </cell>
          <cell r="R13">
            <v>0.25</v>
          </cell>
          <cell r="S13">
            <v>17.75</v>
          </cell>
          <cell r="T13">
            <v>1.5</v>
          </cell>
          <cell r="U13">
            <v>-3.02</v>
          </cell>
          <cell r="V13">
            <v>6.3</v>
          </cell>
          <cell r="X13">
            <v>40.550000000000011</v>
          </cell>
          <cell r="Y13">
            <v>-105.88</v>
          </cell>
          <cell r="Z13">
            <v>-7.4390000000000001</v>
          </cell>
          <cell r="AA13">
            <v>30.709</v>
          </cell>
          <cell r="AB13">
            <v>153.869</v>
          </cell>
          <cell r="AC13">
            <v>-82.61</v>
          </cell>
          <cell r="AD13">
            <v>123.16</v>
          </cell>
          <cell r="AE13">
            <v>25.085000000000001</v>
          </cell>
          <cell r="AF13">
            <v>119.60899999999999</v>
          </cell>
          <cell r="AG13">
            <v>509.00900000000001</v>
          </cell>
          <cell r="AH13">
            <v>1044.8800000000001</v>
          </cell>
          <cell r="AI13">
            <v>703.52700000000004</v>
          </cell>
          <cell r="AJ13">
            <v>375.20400000000001</v>
          </cell>
          <cell r="AK13">
            <v>300.09899999999999</v>
          </cell>
          <cell r="AL13">
            <v>411.42099999999999</v>
          </cell>
          <cell r="AN13">
            <v>8467.0400000000009</v>
          </cell>
          <cell r="AO13">
            <v>8692</v>
          </cell>
          <cell r="AP13">
            <v>9178.56</v>
          </cell>
          <cell r="AQ13">
            <v>8650.4500000000007</v>
          </cell>
          <cell r="AR13">
            <v>7547.46</v>
          </cell>
          <cell r="AS13">
            <v>7297.1</v>
          </cell>
          <cell r="AT13">
            <v>6300</v>
          </cell>
          <cell r="AU13">
            <v>5806.9189999999999</v>
          </cell>
          <cell r="AV13">
            <v>4761.2179999999998</v>
          </cell>
          <cell r="AW13">
            <v>3426.107</v>
          </cell>
          <cell r="AX13">
            <v>2998.2550000000001</v>
          </cell>
          <cell r="AY13">
            <v>2779.136</v>
          </cell>
        </row>
        <row r="14">
          <cell r="A14" t="str">
            <v>Julius Baer Intl Equity -B</v>
          </cell>
          <cell r="B14" t="str">
            <v>Julius Baer</v>
          </cell>
          <cell r="C14">
            <v>0</v>
          </cell>
          <cell r="D14">
            <v>0</v>
          </cell>
          <cell r="E14">
            <v>0</v>
          </cell>
          <cell r="F14">
            <v>0</v>
          </cell>
          <cell r="G14">
            <v>0</v>
          </cell>
          <cell r="H14">
            <v>0</v>
          </cell>
          <cell r="X14">
            <v>0</v>
          </cell>
          <cell r="AC14">
            <v>0</v>
          </cell>
        </row>
        <row r="15">
          <cell r="A15" t="str">
            <v>Julius Baer Intl Equity -IL</v>
          </cell>
          <cell r="B15" t="str">
            <v>Julius Baer</v>
          </cell>
          <cell r="C15" t="str">
            <v>5</v>
          </cell>
          <cell r="D15" t="str">
            <v>5</v>
          </cell>
          <cell r="E15" t="str">
            <v>5</v>
          </cell>
          <cell r="F15" t="str">
            <v>5</v>
          </cell>
          <cell r="G15">
            <v>5</v>
          </cell>
          <cell r="H15" t="str">
            <v>5</v>
          </cell>
          <cell r="J15">
            <v>31.22</v>
          </cell>
          <cell r="K15">
            <v>35.49</v>
          </cell>
          <cell r="L15">
            <v>43.95</v>
          </cell>
          <cell r="M15">
            <v>32.24</v>
          </cell>
          <cell r="N15">
            <v>17.399999999999999</v>
          </cell>
          <cell r="O15">
            <v>3.04</v>
          </cell>
          <cell r="P15">
            <v>13.93</v>
          </cell>
          <cell r="Q15">
            <v>-0.31</v>
          </cell>
          <cell r="R15">
            <v>0.31</v>
          </cell>
          <cell r="S15">
            <v>17.829999999999998</v>
          </cell>
          <cell r="T15">
            <v>1.59</v>
          </cell>
          <cell r="U15">
            <v>-2.94</v>
          </cell>
          <cell r="V15">
            <v>6.36</v>
          </cell>
          <cell r="X15">
            <v>146.57</v>
          </cell>
          <cell r="Y15">
            <v>-29.986000000000001</v>
          </cell>
          <cell r="Z15">
            <v>-17.404</v>
          </cell>
          <cell r="AA15">
            <v>20.56</v>
          </cell>
          <cell r="AB15">
            <v>193.96</v>
          </cell>
          <cell r="AC15">
            <v>-26.830000000000002</v>
          </cell>
          <cell r="AD15">
            <v>173.4</v>
          </cell>
          <cell r="AE15">
            <v>85.688999999999993</v>
          </cell>
          <cell r="AF15">
            <v>533.83399999999995</v>
          </cell>
          <cell r="AG15">
            <v>781.71400000000006</v>
          </cell>
          <cell r="AH15">
            <v>1047.472</v>
          </cell>
          <cell r="AI15">
            <v>1097.1849999999999</v>
          </cell>
          <cell r="AJ15">
            <v>454.10300000000001</v>
          </cell>
          <cell r="AK15">
            <v>436.16699999999997</v>
          </cell>
          <cell r="AL15">
            <v>551.02599999999995</v>
          </cell>
          <cell r="AN15">
            <v>10132.26</v>
          </cell>
          <cell r="AO15">
            <v>10300.27</v>
          </cell>
          <cell r="AP15">
            <v>10884.77</v>
          </cell>
          <cell r="AQ15">
            <v>10269.6</v>
          </cell>
          <cell r="AR15">
            <v>8931.83</v>
          </cell>
          <cell r="AS15">
            <v>8600.5300000000007</v>
          </cell>
          <cell r="AT15">
            <v>7051.6109999999999</v>
          </cell>
          <cell r="AU15">
            <v>6277.0780000000004</v>
          </cell>
          <cell r="AV15">
            <v>5221.92</v>
          </cell>
          <cell r="AW15">
            <v>3460.3530000000001</v>
          </cell>
          <cell r="AX15">
            <v>2951.0259999999998</v>
          </cell>
          <cell r="AY15">
            <v>2586.7269999999999</v>
          </cell>
        </row>
        <row r="16">
          <cell r="A16" t="str">
            <v>Julius Baer Intl Equity II -A</v>
          </cell>
          <cell r="B16" t="str">
            <v>Julius Baer</v>
          </cell>
          <cell r="C16">
            <v>0</v>
          </cell>
          <cell r="D16">
            <v>0</v>
          </cell>
          <cell r="E16">
            <v>0</v>
          </cell>
          <cell r="F16">
            <v>0</v>
          </cell>
          <cell r="G16">
            <v>0</v>
          </cell>
          <cell r="H16">
            <v>0</v>
          </cell>
          <cell r="J16">
            <v>27.84</v>
          </cell>
          <cell r="K16">
            <v>31.36</v>
          </cell>
          <cell r="O16">
            <v>2.79</v>
          </cell>
          <cell r="P16">
            <v>13.33</v>
          </cell>
          <cell r="X16">
            <v>262.81</v>
          </cell>
          <cell r="Y16">
            <v>28.262</v>
          </cell>
          <cell r="Z16">
            <v>52.747999999999998</v>
          </cell>
          <cell r="AA16">
            <v>24.96</v>
          </cell>
          <cell r="AB16">
            <v>181.8</v>
          </cell>
          <cell r="AC16">
            <v>105.97</v>
          </cell>
          <cell r="AD16">
            <v>156.84</v>
          </cell>
          <cell r="AE16">
            <v>124.925</v>
          </cell>
          <cell r="AF16">
            <v>82.897999999999996</v>
          </cell>
          <cell r="AG16">
            <v>1E-3</v>
          </cell>
          <cell r="AN16">
            <v>501.31</v>
          </cell>
          <cell r="AO16">
            <v>478.89</v>
          </cell>
          <cell r="AP16">
            <v>452.14</v>
          </cell>
          <cell r="AQ16">
            <v>404.45</v>
          </cell>
          <cell r="AR16">
            <v>219.41</v>
          </cell>
          <cell r="AS16">
            <v>86.24</v>
          </cell>
          <cell r="AT16">
            <v>1E-3</v>
          </cell>
        </row>
        <row r="17">
          <cell r="A17" t="str">
            <v>Julius Baer Intl Equity II -IL</v>
          </cell>
          <cell r="B17" t="str">
            <v>Julius Baer</v>
          </cell>
          <cell r="C17">
            <v>0</v>
          </cell>
          <cell r="D17">
            <v>0</v>
          </cell>
          <cell r="E17">
            <v>0</v>
          </cell>
          <cell r="F17">
            <v>0</v>
          </cell>
          <cell r="G17">
            <v>0</v>
          </cell>
          <cell r="H17">
            <v>0</v>
          </cell>
          <cell r="J17">
            <v>28.33</v>
          </cell>
          <cell r="K17">
            <v>31.86</v>
          </cell>
          <cell r="O17">
            <v>2.87</v>
          </cell>
          <cell r="P17">
            <v>13.52</v>
          </cell>
          <cell r="X17">
            <v>1065.748</v>
          </cell>
          <cell r="Y17">
            <v>168.535</v>
          </cell>
          <cell r="Z17">
            <v>171.09399999999999</v>
          </cell>
          <cell r="AA17">
            <v>176.405</v>
          </cell>
          <cell r="AB17">
            <v>726.11900000000003</v>
          </cell>
          <cell r="AC17">
            <v>516.03399999999999</v>
          </cell>
          <cell r="AD17">
            <v>549.71400000000006</v>
          </cell>
          <cell r="AE17">
            <v>307.81599999999997</v>
          </cell>
          <cell r="AF17">
            <v>226.286</v>
          </cell>
          <cell r="AG17">
            <v>1E-3</v>
          </cell>
          <cell r="AN17">
            <v>1668.42</v>
          </cell>
          <cell r="AO17">
            <v>1518.41</v>
          </cell>
          <cell r="AP17">
            <v>1429.21</v>
          </cell>
          <cell r="AQ17">
            <v>1185.47</v>
          </cell>
          <cell r="AR17">
            <v>561.13</v>
          </cell>
          <cell r="AS17">
            <v>235.71</v>
          </cell>
          <cell r="AT17">
            <v>1E-3</v>
          </cell>
        </row>
        <row r="18">
          <cell r="A18" t="str">
            <v>Julius Baer Total Return Bd-A</v>
          </cell>
          <cell r="B18" t="str">
            <v>Julius Baer</v>
          </cell>
          <cell r="C18" t="str">
            <v>4</v>
          </cell>
          <cell r="D18" t="str">
            <v>4</v>
          </cell>
          <cell r="E18" t="str">
            <v>4</v>
          </cell>
          <cell r="F18" t="str">
            <v>4</v>
          </cell>
          <cell r="G18" t="str">
            <v>4</v>
          </cell>
          <cell r="H18" t="str">
            <v>4</v>
          </cell>
          <cell r="J18">
            <v>0.06</v>
          </cell>
          <cell r="K18">
            <v>0.82</v>
          </cell>
          <cell r="L18">
            <v>1.34</v>
          </cell>
          <cell r="M18">
            <v>1.81</v>
          </cell>
          <cell r="N18">
            <v>2.08</v>
          </cell>
          <cell r="O18">
            <v>0.32</v>
          </cell>
          <cell r="P18">
            <v>-0.08</v>
          </cell>
          <cell r="Q18">
            <v>2.2999999999999998</v>
          </cell>
          <cell r="R18">
            <v>-0.45</v>
          </cell>
          <cell r="S18">
            <v>4.42</v>
          </cell>
          <cell r="T18">
            <v>2.5299999999999998</v>
          </cell>
          <cell r="U18">
            <v>-2.94</v>
          </cell>
          <cell r="V18">
            <v>1.7</v>
          </cell>
          <cell r="X18">
            <v>25.71</v>
          </cell>
          <cell r="Y18">
            <v>1.4650000000000001</v>
          </cell>
          <cell r="Z18">
            <v>0.48899999999999999</v>
          </cell>
          <cell r="AA18">
            <v>0.57799999999999996</v>
          </cell>
          <cell r="AB18">
            <v>23.756</v>
          </cell>
          <cell r="AC18">
            <v>2.532</v>
          </cell>
          <cell r="AD18">
            <v>23.178000000000001</v>
          </cell>
          <cell r="AE18">
            <v>-7.5229999999999997</v>
          </cell>
          <cell r="AF18">
            <v>0.36799999999999999</v>
          </cell>
          <cell r="AG18">
            <v>2.4060000000000001</v>
          </cell>
          <cell r="AH18">
            <v>4.702</v>
          </cell>
          <cell r="AI18">
            <v>1.34</v>
          </cell>
          <cell r="AJ18">
            <v>-3.1669999999999998</v>
          </cell>
          <cell r="AK18">
            <v>-0.17199999999999999</v>
          </cell>
          <cell r="AL18">
            <v>0.63300000000000001</v>
          </cell>
          <cell r="AN18">
            <v>87.72</v>
          </cell>
          <cell r="AO18">
            <v>86.68</v>
          </cell>
          <cell r="AP18">
            <v>85.95</v>
          </cell>
          <cell r="AQ18">
            <v>84.99</v>
          </cell>
          <cell r="AR18">
            <v>62.59</v>
          </cell>
          <cell r="AS18">
            <v>70.11</v>
          </cell>
          <cell r="AT18">
            <v>70</v>
          </cell>
          <cell r="AU18">
            <v>66.274000000000001</v>
          </cell>
          <cell r="AV18">
            <v>62.057000000000002</v>
          </cell>
          <cell r="AW18">
            <v>58.305</v>
          </cell>
          <cell r="AX18">
            <v>60.189</v>
          </cell>
          <cell r="AY18">
            <v>62.375999999999998</v>
          </cell>
        </row>
        <row r="19">
          <cell r="A19" t="str">
            <v>Julius Baer Total Return Bd-IL</v>
          </cell>
          <cell r="B19" t="str">
            <v>Julius Baer</v>
          </cell>
          <cell r="C19" t="str">
            <v>5</v>
          </cell>
          <cell r="D19" t="str">
            <v>5</v>
          </cell>
          <cell r="E19" t="str">
            <v>5</v>
          </cell>
          <cell r="F19" t="str">
            <v>5</v>
          </cell>
          <cell r="G19" t="str">
            <v>5</v>
          </cell>
          <cell r="H19" t="str">
            <v>5</v>
          </cell>
          <cell r="J19">
            <v>0.28999999999999998</v>
          </cell>
          <cell r="K19">
            <v>0.99</v>
          </cell>
          <cell r="L19">
            <v>1.64</v>
          </cell>
          <cell r="M19">
            <v>2.14</v>
          </cell>
          <cell r="N19">
            <v>2.33</v>
          </cell>
          <cell r="O19">
            <v>0.32</v>
          </cell>
          <cell r="P19">
            <v>-0.04</v>
          </cell>
          <cell r="Q19">
            <v>2.41</v>
          </cell>
          <cell r="R19">
            <v>-0.35</v>
          </cell>
          <cell r="S19">
            <v>4.47</v>
          </cell>
          <cell r="T19">
            <v>2.6</v>
          </cell>
          <cell r="U19">
            <v>-2.83</v>
          </cell>
          <cell r="V19">
            <v>1.77</v>
          </cell>
          <cell r="X19">
            <v>118.60599999999999</v>
          </cell>
          <cell r="Y19">
            <v>18.667000000000002</v>
          </cell>
          <cell r="Z19">
            <v>17.672000000000001</v>
          </cell>
          <cell r="AA19">
            <v>17.509</v>
          </cell>
          <cell r="AB19">
            <v>82.266999999999996</v>
          </cell>
          <cell r="AC19">
            <v>53.847999999999999</v>
          </cell>
          <cell r="AD19">
            <v>64.757999999999996</v>
          </cell>
          <cell r="AE19">
            <v>1.72</v>
          </cell>
          <cell r="AF19">
            <v>25.393999999999998</v>
          </cell>
          <cell r="AG19">
            <v>8.2870000000000008</v>
          </cell>
          <cell r="AH19">
            <v>72.375</v>
          </cell>
          <cell r="AI19">
            <v>8.1229999999999993</v>
          </cell>
          <cell r="AJ19">
            <v>9.1259999999999994</v>
          </cell>
          <cell r="AK19">
            <v>2.9790000000000001</v>
          </cell>
          <cell r="AL19">
            <v>-0.72299999999999998</v>
          </cell>
          <cell r="AN19">
            <v>263.33999999999997</v>
          </cell>
          <cell r="AO19">
            <v>245.68</v>
          </cell>
          <cell r="AP19">
            <v>227.53</v>
          </cell>
          <cell r="AQ19">
            <v>209.08</v>
          </cell>
          <cell r="AR19">
            <v>145.86000000000001</v>
          </cell>
          <cell r="AS19">
            <v>144.11000000000001</v>
          </cell>
          <cell r="AT19">
            <v>119</v>
          </cell>
          <cell r="AU19">
            <v>108.399</v>
          </cell>
          <cell r="AV19">
            <v>36.67</v>
          </cell>
          <cell r="AW19">
            <v>27.256</v>
          </cell>
          <cell r="AX19">
            <v>17.701000000000001</v>
          </cell>
          <cell r="AY19">
            <v>15.196999999999999</v>
          </cell>
        </row>
        <row r="20">
          <cell r="A20" t="str">
            <v>Total above</v>
          </cell>
          <cell r="X20">
            <v>1688.4730000000002</v>
          </cell>
          <cell r="Y20">
            <v>84.64700000000002</v>
          </cell>
          <cell r="Z20">
            <v>211.61699999999999</v>
          </cell>
          <cell r="AA20">
            <v>278.33999999999997</v>
          </cell>
          <cell r="AB20">
            <v>1392.2090000000003</v>
          </cell>
          <cell r="AC20">
            <v>574.60400000000004</v>
          </cell>
          <cell r="AD20">
            <v>1113.8690000000001</v>
          </cell>
          <cell r="AE20">
            <v>518.24699999999996</v>
          </cell>
          <cell r="AF20">
            <v>987.66800000000001</v>
          </cell>
          <cell r="AG20">
            <v>1263.702</v>
          </cell>
          <cell r="AH20">
            <v>2151.5700000000006</v>
          </cell>
          <cell r="AI20">
            <v>1819.577</v>
          </cell>
          <cell r="AJ20">
            <v>860.27599999999995</v>
          </cell>
          <cell r="AK20">
            <v>732.59400000000005</v>
          </cell>
          <cell r="AL20">
            <v>966.77</v>
          </cell>
          <cell r="AN20">
            <v>21231.260000000006</v>
          </cell>
          <cell r="AO20">
            <v>21430.81</v>
          </cell>
          <cell r="AP20">
            <v>22375.42</v>
          </cell>
          <cell r="AQ20">
            <v>20911.04</v>
          </cell>
          <cell r="AR20">
            <v>17547.750000000004</v>
          </cell>
          <cell r="AS20">
            <v>16531.45</v>
          </cell>
          <cell r="AT20">
            <v>13632.613000000001</v>
          </cell>
          <cell r="AU20">
            <v>12385.621999999999</v>
          </cell>
          <cell r="AV20">
            <v>10229.588000000002</v>
          </cell>
          <cell r="AW20">
            <v>7098.8760000000011</v>
          </cell>
          <cell r="AX20">
            <v>6102.9870000000001</v>
          </cell>
          <cell r="AY20">
            <v>5528.607</v>
          </cell>
        </row>
        <row r="21">
          <cell r="A21" t="str">
            <v>YoY chge (%)</v>
          </cell>
          <cell r="W21" t="str">
            <v>NNM annualised</v>
          </cell>
          <cell r="X21">
            <v>0.19244324770982033</v>
          </cell>
          <cell r="Y21">
            <v>4.739736855489831E-2</v>
          </cell>
          <cell r="Z21">
            <v>0.11349078587128197</v>
          </cell>
          <cell r="AA21">
            <v>0.15972806708800708</v>
          </cell>
          <cell r="AB21">
            <v>0.23801495918280119</v>
          </cell>
          <cell r="AC21">
            <v>0.10991399758213843</v>
          </cell>
          <cell r="AD21">
            <v>0.25390582838255615</v>
          </cell>
          <cell r="AE21">
            <v>0.12539662280078273</v>
          </cell>
          <cell r="AF21">
            <v>0.28979565399531254</v>
          </cell>
          <cell r="AG21">
            <v>0.40811902704603775</v>
          </cell>
          <cell r="AH21">
            <v>0.84131247514562668</v>
          </cell>
          <cell r="AI21">
            <v>1.0252761141341247</v>
          </cell>
          <cell r="AJ21">
            <v>0.56383931343782967</v>
          </cell>
          <cell r="AK21">
            <v>0.53003876021572893</v>
          </cell>
          <cell r="AQ21">
            <v>0.68833184154982296</v>
          </cell>
          <cell r="AR21">
            <v>0.71539166582270974</v>
          </cell>
          <cell r="AS21">
            <v>1.3287419022391713</v>
          </cell>
          <cell r="AT21">
            <v>1.2337607797624344</v>
          </cell>
          <cell r="AU21">
            <v>1.2402789708148907</v>
          </cell>
        </row>
        <row r="22">
          <cell r="A22" t="str">
            <v>Seq Chge (%)</v>
          </cell>
          <cell r="X22">
            <v>1995.0370000000039</v>
          </cell>
          <cell r="Y22">
            <v>-284.19699999999648</v>
          </cell>
          <cell r="Z22">
            <v>-1156.2269999999953</v>
          </cell>
          <cell r="AA22">
            <v>1186.0399999999972</v>
          </cell>
          <cell r="AB22">
            <v>3435.4609999999957</v>
          </cell>
          <cell r="AC22">
            <v>-254.38399999999456</v>
          </cell>
          <cell r="AD22">
            <v>2249.4209999999985</v>
          </cell>
          <cell r="AP22">
            <v>7.0029037293219076E-2</v>
          </cell>
          <cell r="AQ22">
            <v>0.19166502827997878</v>
          </cell>
          <cell r="AR22">
            <v>6.1476760961682198E-2</v>
          </cell>
          <cell r="AS22">
            <v>0.21263986588631245</v>
          </cell>
          <cell r="AT22">
            <v>0.10068053102218055</v>
          </cell>
          <cell r="AU22">
            <v>0.21076449999745805</v>
          </cell>
          <cell r="AV22">
            <v>0.44101516916199124</v>
          </cell>
        </row>
        <row r="23">
          <cell r="W23" t="str">
            <v>Perf annualised</v>
          </cell>
          <cell r="X23">
            <v>0.22738379564331648</v>
          </cell>
          <cell r="Y23">
            <v>-0.15913369583324</v>
          </cell>
          <cell r="Z23">
            <v>-0.62008775701193297</v>
          </cell>
          <cell r="AA23">
            <v>0.68062038043062256</v>
          </cell>
          <cell r="AB23">
            <v>0.58733358977646621</v>
          </cell>
          <cell r="AC23">
            <v>-4.8660229237760443E-2</v>
          </cell>
          <cell r="AD23">
            <v>0.51275428473735907</v>
          </cell>
          <cell r="AG23">
            <v>1618.8022619999999</v>
          </cell>
          <cell r="AH23">
            <v>2564.6714400000005</v>
          </cell>
        </row>
        <row r="24">
          <cell r="A24" t="str">
            <v xml:space="preserve">Copyright © 1994-2006.  All rights reserved.    Strategic Insight (SI) and the following </v>
          </cell>
          <cell r="AG24">
            <v>4183.4737020000002</v>
          </cell>
        </row>
        <row r="25">
          <cell r="A25" t="str">
            <v xml:space="preserve">where applicable:  Investment Company Institute (IC),  Lipper Inc. (LI),  Morningstar </v>
          </cell>
          <cell r="AV25">
            <v>11661.730320000001</v>
          </cell>
        </row>
        <row r="26">
          <cell r="A26" t="str">
            <v xml:space="preserve">Inc. (MS),  Standard &amp; Poor's (SP),  and  Form N-SAR filed with the SEC (NS).  The </v>
          </cell>
        </row>
        <row r="27">
          <cell r="A27" t="str">
            <v xml:space="preserve">data, analyses, information, and opinions contained herein:  (a) include confidential </v>
          </cell>
        </row>
        <row r="28">
          <cell r="A28" t="str">
            <v xml:space="preserve">and proprietary information of the aforementioned companies,  (b) only limited, ad </v>
          </cell>
          <cell r="AE28">
            <v>4183.4737020000002</v>
          </cell>
        </row>
        <row r="29">
          <cell r="A29" t="str">
            <v xml:space="preserve">hoc, non-systematic redistribution is permitted,  (c) are provided solely for informational </v>
          </cell>
          <cell r="AE29">
            <v>4183.4737020000002</v>
          </cell>
        </row>
        <row r="30">
          <cell r="A30" t="str">
            <v xml:space="preserve">purposes,  and  (d) are not warranted or represented to be correct, accurate, or </v>
          </cell>
          <cell r="AE30">
            <v>4147.2919999999995</v>
          </cell>
        </row>
        <row r="31">
          <cell r="A31" t="str">
            <v xml:space="preserve">timely.  Past performance is no guarantee of future results.  The aforementioned </v>
          </cell>
          <cell r="AE31">
            <v>0</v>
          </cell>
        </row>
        <row r="32">
          <cell r="A32" t="str">
            <v>companies are not affiliated with each other.</v>
          </cell>
        </row>
      </sheetData>
      <sheetData sheetId="13" refreshError="1">
        <row r="2">
          <cell r="B2" t="str">
            <v>SCENARIO ANALYSIS</v>
          </cell>
        </row>
        <row r="3">
          <cell r="C3" t="str">
            <v>BEAR</v>
          </cell>
          <cell r="D3" t="str">
            <v>BASE</v>
          </cell>
          <cell r="E3" t="str">
            <v>BULL</v>
          </cell>
          <cell r="F3" t="str">
            <v>Cy Target</v>
          </cell>
        </row>
        <row r="4">
          <cell r="B4" t="str">
            <v>Share-Buy Back (SFr mn)</v>
          </cell>
          <cell r="C4">
            <v>306.20332381650206</v>
          </cell>
          <cell r="D4">
            <v>444.12981562249047</v>
          </cell>
          <cell r="E4">
            <v>632.38102219043822</v>
          </cell>
          <cell r="F4" t="str">
            <v>-</v>
          </cell>
        </row>
        <row r="5">
          <cell r="B5" t="str">
            <v>08e Group T1 Ratio</v>
          </cell>
          <cell r="C5">
            <v>0.14083974417506234</v>
          </cell>
          <cell r="D5">
            <v>0.13906901793412463</v>
          </cell>
          <cell r="E5">
            <v>0.1354610973850196</v>
          </cell>
          <cell r="F5" t="str">
            <v>12-14%</v>
          </cell>
        </row>
        <row r="6">
          <cell r="B6" t="str">
            <v>Excess Capital (SFr mn)</v>
          </cell>
          <cell r="C6">
            <v>11.753960428156233</v>
          </cell>
          <cell r="D6">
            <v>-13.031023836289478</v>
          </cell>
          <cell r="E6">
            <v>-63.531350747119404</v>
          </cell>
          <cell r="F6" t="str">
            <v>-</v>
          </cell>
        </row>
        <row r="8">
          <cell r="B8" t="str">
            <v>06e PB inflows rate</v>
          </cell>
          <cell r="C8">
            <v>2.8347656121812753E-2</v>
          </cell>
          <cell r="D8">
            <v>2.8347656121812753E-2</v>
          </cell>
          <cell r="E8">
            <v>3.0873724280510616E-2</v>
          </cell>
          <cell r="F8" t="str">
            <v>-</v>
          </cell>
        </row>
        <row r="9">
          <cell r="B9" t="str">
            <v>07e PB inflows rate</v>
          </cell>
          <cell r="C9">
            <v>4.0400000000000005E-2</v>
          </cell>
          <cell r="D9">
            <v>5.1250000000000004E-2</v>
          </cell>
          <cell r="E9">
            <v>5.1875000000000004E-2</v>
          </cell>
          <cell r="F9" t="str">
            <v>-</v>
          </cell>
        </row>
        <row r="10">
          <cell r="B10" t="str">
            <v>08e PB inflows rate</v>
          </cell>
          <cell r="C10">
            <v>0.04</v>
          </cell>
          <cell r="D10">
            <v>0.06</v>
          </cell>
          <cell r="E10">
            <v>0.06</v>
          </cell>
          <cell r="F10" t="str">
            <v>3-5%</v>
          </cell>
        </row>
        <row r="11">
          <cell r="B11" t="str">
            <v>06e PB performance</v>
          </cell>
          <cell r="C11">
            <v>4.1430733764315983E-2</v>
          </cell>
          <cell r="D11">
            <v>4.1430733764315983E-2</v>
          </cell>
          <cell r="E11">
            <v>4.1430733764315983E-2</v>
          </cell>
        </row>
        <row r="12">
          <cell r="B12" t="str">
            <v>07e PB performance</v>
          </cell>
          <cell r="C12">
            <v>2.5500000000000005E-2</v>
          </cell>
          <cell r="D12">
            <v>5.1250000000000004E-2</v>
          </cell>
          <cell r="E12">
            <v>7.6875000000000013E-2</v>
          </cell>
        </row>
        <row r="13">
          <cell r="B13" t="str">
            <v>08e PB performance</v>
          </cell>
          <cell r="C13">
            <v>0.05</v>
          </cell>
          <cell r="D13">
            <v>5.1250000000000004E-2</v>
          </cell>
          <cell r="E13">
            <v>5.0999999999999997E-2</v>
          </cell>
        </row>
        <row r="14">
          <cell r="B14" t="str">
            <v>08e PB margin (bps)</v>
          </cell>
          <cell r="C14">
            <v>99</v>
          </cell>
          <cell r="D14">
            <v>102</v>
          </cell>
          <cell r="E14">
            <v>105</v>
          </cell>
          <cell r="F14" t="str">
            <v>&gt;100bps</v>
          </cell>
        </row>
        <row r="15">
          <cell r="B15" t="str">
            <v>08e PB cir</v>
          </cell>
          <cell r="C15">
            <v>0.62</v>
          </cell>
          <cell r="D15">
            <v>0.6</v>
          </cell>
          <cell r="E15">
            <v>0.57999999999999996</v>
          </cell>
          <cell r="F15" t="str">
            <v>~60%</v>
          </cell>
        </row>
        <row r="17">
          <cell r="B17" t="str">
            <v>06e AM inflows rate</v>
          </cell>
          <cell r="C17">
            <v>0.10511040091373848</v>
          </cell>
          <cell r="D17">
            <v>0.11593369904837213</v>
          </cell>
          <cell r="E17">
            <v>0.12134534811568895</v>
          </cell>
          <cell r="F17" t="str">
            <v>-</v>
          </cell>
        </row>
        <row r="18">
          <cell r="B18" t="str">
            <v>07e AM inflows rate</v>
          </cell>
          <cell r="C18">
            <v>4.0399999999999998E-2</v>
          </cell>
          <cell r="D18">
            <v>6.7031250000000001E-2</v>
          </cell>
          <cell r="E18">
            <v>8.1470999999999988E-2</v>
          </cell>
          <cell r="F18" t="str">
            <v>-</v>
          </cell>
        </row>
        <row r="19">
          <cell r="B19" t="str">
            <v>08e AM inflows rate</v>
          </cell>
          <cell r="C19">
            <v>4.0399999999999998E-2</v>
          </cell>
          <cell r="D19">
            <v>0.06</v>
          </cell>
          <cell r="E19">
            <v>8.1470999999999988E-2</v>
          </cell>
          <cell r="F19" t="str">
            <v>-</v>
          </cell>
        </row>
        <row r="20">
          <cell r="B20" t="str">
            <v>06e AM performance</v>
          </cell>
          <cell r="C20">
            <v>5.879198721644726E-2</v>
          </cell>
          <cell r="D20">
            <v>6.420363628376409E-2</v>
          </cell>
          <cell r="E20">
            <v>6.420363628376409E-2</v>
          </cell>
        </row>
        <row r="21">
          <cell r="B21" t="str">
            <v>07e AM performance</v>
          </cell>
          <cell r="C21">
            <v>2.5499999999999998E-2</v>
          </cell>
          <cell r="D21">
            <v>6.1874999999999999E-2</v>
          </cell>
          <cell r="E21">
            <v>8.2670000000000007E-2</v>
          </cell>
        </row>
        <row r="22">
          <cell r="B22" t="str">
            <v>08e AM performance</v>
          </cell>
          <cell r="C22">
            <v>0.05</v>
          </cell>
          <cell r="D22">
            <v>6.1874999999999999E-2</v>
          </cell>
          <cell r="E22">
            <v>6.2E-2</v>
          </cell>
        </row>
        <row r="23">
          <cell r="B23" t="str">
            <v>08e AM margin (bps)</v>
          </cell>
          <cell r="C23">
            <v>72.5</v>
          </cell>
          <cell r="D23">
            <v>74.5</v>
          </cell>
          <cell r="E23">
            <v>76.5</v>
          </cell>
          <cell r="F23">
            <v>75</v>
          </cell>
          <cell r="G23" t="str">
            <v>ex custody which is ~3.5bps</v>
          </cell>
        </row>
        <row r="24">
          <cell r="B24" t="str">
            <v>08e AM cir</v>
          </cell>
          <cell r="C24">
            <v>0.58499999999999996</v>
          </cell>
          <cell r="D24">
            <v>0.56999999999999995</v>
          </cell>
          <cell r="E24">
            <v>0.55500000000000005</v>
          </cell>
          <cell r="F24" t="str">
            <v>&lt;60%</v>
          </cell>
          <cell r="G24" t="str">
            <v>ex mkts area</v>
          </cell>
        </row>
        <row r="26">
          <cell r="B26" t="str">
            <v>08e Group cir ratio</v>
          </cell>
          <cell r="C26">
            <v>0.63713003868573859</v>
          </cell>
          <cell r="D26">
            <v>0.61729204705955643</v>
          </cell>
          <cell r="E26">
            <v>0.59787822025592097</v>
          </cell>
          <cell r="F26" t="str">
            <v>&lt;63%</v>
          </cell>
        </row>
        <row r="28">
          <cell r="B28" t="str">
            <v>Earnings Impact</v>
          </cell>
          <cell r="C28" t="str">
            <v>BEAR</v>
          </cell>
          <cell r="D28" t="str">
            <v>BASE</v>
          </cell>
          <cell r="E28" t="str">
            <v>BULL</v>
          </cell>
          <cell r="F28" t="str">
            <v>Diff</v>
          </cell>
        </row>
        <row r="29">
          <cell r="B29" t="str">
            <v>08e Earnings (SFr mn)</v>
          </cell>
          <cell r="C29">
            <v>886.10075306163208</v>
          </cell>
          <cell r="D29">
            <v>1028.09579927402</v>
          </cell>
          <cell r="E29">
            <v>1146.893880292982</v>
          </cell>
          <cell r="F29">
            <v>0.1155515673761629</v>
          </cell>
        </row>
        <row r="30">
          <cell r="B30" t="str">
            <v>08e EPS (SFr)</v>
          </cell>
          <cell r="C30">
            <v>8.2862054317972298</v>
          </cell>
          <cell r="D30">
            <v>9.7437202311107196</v>
          </cell>
          <cell r="E30">
            <v>11.038659570569358</v>
          </cell>
          <cell r="F30">
            <v>0.13289988923573848</v>
          </cell>
        </row>
        <row r="31">
          <cell r="C31">
            <v>-0.14958504192883038</v>
          </cell>
          <cell r="E31">
            <v>0.13289988923573848</v>
          </cell>
        </row>
        <row r="32">
          <cell r="B32" t="str">
            <v>Implied 08 P/E</v>
          </cell>
          <cell r="C32" t="str">
            <v>BEAR</v>
          </cell>
          <cell r="D32" t="str">
            <v>BASE</v>
          </cell>
          <cell r="E32" t="str">
            <v>BULL</v>
          </cell>
        </row>
        <row r="33">
          <cell r="B33" t="str">
            <v>Price (SFr):</v>
          </cell>
        </row>
        <row r="34">
          <cell r="B34">
            <v>110</v>
          </cell>
          <cell r="C34">
            <v>13.275075172272388</v>
          </cell>
          <cell r="D34">
            <v>11.289322496019647</v>
          </cell>
          <cell r="E34">
            <v>9.9649780208165577</v>
          </cell>
          <cell r="H34" t="str">
            <v>Current Price</v>
          </cell>
          <cell r="I34">
            <v>114.2</v>
          </cell>
          <cell r="J34" t="str">
            <v>upside</v>
          </cell>
          <cell r="K34" t="str">
            <v>08e multi</v>
          </cell>
          <cell r="L34" t="str">
            <v>imp 07 mult 15% growth</v>
          </cell>
        </row>
        <row r="35">
          <cell r="B35">
            <v>115</v>
          </cell>
          <cell r="C35">
            <v>13.87848768010295</v>
          </cell>
          <cell r="D35">
            <v>11.802473518565995</v>
          </cell>
          <cell r="E35">
            <v>10.417931567217311</v>
          </cell>
          <cell r="H35" t="str">
            <v>PT base ep</v>
          </cell>
          <cell r="I35">
            <v>140.00273603746172</v>
          </cell>
          <cell r="J35">
            <v>0.22594339787619711</v>
          </cell>
          <cell r="K35">
            <v>14.368509431381973</v>
          </cell>
          <cell r="L35">
            <v>16.523785846089268</v>
          </cell>
        </row>
        <row r="36">
          <cell r="B36">
            <v>120</v>
          </cell>
          <cell r="C36">
            <v>14.481900187933514</v>
          </cell>
          <cell r="D36">
            <v>12.315624541112342</v>
          </cell>
          <cell r="E36">
            <v>10.870885113618064</v>
          </cell>
          <cell r="H36" t="str">
            <v>BEAR</v>
          </cell>
          <cell r="I36">
            <v>107.72067061336399</v>
          </cell>
          <cell r="J36">
            <v>-5.6736684646550017E-2</v>
          </cell>
          <cell r="K36">
            <v>13</v>
          </cell>
          <cell r="L36">
            <v>14.95</v>
          </cell>
        </row>
        <row r="37">
          <cell r="B37">
            <v>125</v>
          </cell>
          <cell r="C37">
            <v>15.085312695764076</v>
          </cell>
          <cell r="D37">
            <v>12.82877556365869</v>
          </cell>
          <cell r="E37">
            <v>11.323838660018817</v>
          </cell>
          <cell r="G37" t="str">
            <v>PT</v>
          </cell>
          <cell r="H37" t="str">
            <v>BASE</v>
          </cell>
          <cell r="I37">
            <v>136.41208323555009</v>
          </cell>
          <cell r="J37">
            <v>0.19450160451444898</v>
          </cell>
          <cell r="K37">
            <v>14</v>
          </cell>
          <cell r="L37">
            <v>16.099999999999998</v>
          </cell>
        </row>
        <row r="38">
          <cell r="B38">
            <v>130</v>
          </cell>
          <cell r="C38">
            <v>15.68872520359464</v>
          </cell>
          <cell r="D38">
            <v>13.341926586205037</v>
          </cell>
          <cell r="E38">
            <v>11.776792206419568</v>
          </cell>
          <cell r="H38" t="str">
            <v>BULL</v>
          </cell>
          <cell r="I38">
            <v>165.57989355854036</v>
          </cell>
          <cell r="J38">
            <v>0.44991150226392618</v>
          </cell>
          <cell r="K38">
            <v>15</v>
          </cell>
          <cell r="L38">
            <v>17.25</v>
          </cell>
        </row>
        <row r="39">
          <cell r="B39">
            <v>135</v>
          </cell>
          <cell r="C39">
            <v>16.292137711425202</v>
          </cell>
          <cell r="D39">
            <v>13.855077608751385</v>
          </cell>
          <cell r="E39">
            <v>12.229745752820321</v>
          </cell>
        </row>
        <row r="40">
          <cell r="B40">
            <v>140</v>
          </cell>
          <cell r="C40">
            <v>16.895550219255764</v>
          </cell>
          <cell r="D40">
            <v>14.368228631297733</v>
          </cell>
          <cell r="E40">
            <v>12.682699299221074</v>
          </cell>
        </row>
        <row r="41">
          <cell r="B41">
            <v>145</v>
          </cell>
          <cell r="C41">
            <v>17.498962727086329</v>
          </cell>
          <cell r="D41">
            <v>14.88137965384408</v>
          </cell>
          <cell r="E41">
            <v>13.135652845621827</v>
          </cell>
        </row>
        <row r="42">
          <cell r="B42">
            <v>150</v>
          </cell>
          <cell r="C42">
            <v>18.102375234916892</v>
          </cell>
          <cell r="D42">
            <v>15.394530676390428</v>
          </cell>
          <cell r="E42">
            <v>13.58860639202258</v>
          </cell>
        </row>
        <row r="43">
          <cell r="B43">
            <v>155</v>
          </cell>
          <cell r="C43">
            <v>18.705787742747454</v>
          </cell>
          <cell r="D43">
            <v>15.907681698936775</v>
          </cell>
          <cell r="E43">
            <v>14.041559938423331</v>
          </cell>
        </row>
        <row r="44">
          <cell r="B44">
            <v>160</v>
          </cell>
          <cell r="C44">
            <v>19.309200250578019</v>
          </cell>
          <cell r="D44">
            <v>16.420832721483123</v>
          </cell>
          <cell r="E44">
            <v>14.494513484824084</v>
          </cell>
        </row>
        <row r="45">
          <cell r="B45">
            <v>165</v>
          </cell>
          <cell r="C45">
            <v>19.912612758408581</v>
          </cell>
          <cell r="D45">
            <v>16.933983744029469</v>
          </cell>
          <cell r="E45">
            <v>14.947467031224837</v>
          </cell>
        </row>
      </sheetData>
      <sheetData sheetId="14" refreshError="1">
        <row r="1">
          <cell r="C1" t="str">
            <v>AuM BOP</v>
          </cell>
          <cell r="F1" t="str">
            <v>Inflows</v>
          </cell>
          <cell r="J1" t="str">
            <v>Rate</v>
          </cell>
        </row>
        <row r="2">
          <cell r="C2">
            <v>2003</v>
          </cell>
          <cell r="D2">
            <v>2004</v>
          </cell>
          <cell r="E2" t="str">
            <v>1H05</v>
          </cell>
          <cell r="F2">
            <v>2002</v>
          </cell>
          <cell r="G2">
            <v>2003</v>
          </cell>
          <cell r="H2">
            <v>2004</v>
          </cell>
          <cell r="I2" t="str">
            <v>1H05</v>
          </cell>
          <cell r="J2">
            <v>2003</v>
          </cell>
          <cell r="K2">
            <v>2004</v>
          </cell>
          <cell r="L2" t="str">
            <v>1H05</v>
          </cell>
          <cell r="N2" t="str">
            <v>1H05 PE</v>
          </cell>
        </row>
        <row r="3">
          <cell r="B3" t="str">
            <v>JB PB</v>
          </cell>
          <cell r="C3">
            <v>54.661999999999999</v>
          </cell>
          <cell r="D3">
            <v>61.171999999999997</v>
          </cell>
          <cell r="E3" t="e">
            <v>#REF!</v>
          </cell>
          <cell r="F3">
            <v>-2.2999999999999998</v>
          </cell>
          <cell r="G3">
            <v>0.7</v>
          </cell>
          <cell r="H3">
            <v>-0.8</v>
          </cell>
          <cell r="I3" t="e">
            <v>#REF!</v>
          </cell>
          <cell r="J3">
            <v>1.2805971241447439E-2</v>
          </cell>
          <cell r="K3">
            <v>-1.3077878768063822E-2</v>
          </cell>
          <cell r="L3" t="e">
            <v>#REF!</v>
          </cell>
          <cell r="N3" t="e">
            <v>#REF!</v>
          </cell>
        </row>
        <row r="4">
          <cell r="B4" t="str">
            <v>F. Lullin</v>
          </cell>
          <cell r="C4">
            <v>12.532999999999999</v>
          </cell>
          <cell r="D4">
            <v>15.863</v>
          </cell>
          <cell r="E4">
            <v>15.226000000000001</v>
          </cell>
          <cell r="F4">
            <v>-9.1999999999999998E-2</v>
          </cell>
          <cell r="G4">
            <v>-4.3999999999999997E-2</v>
          </cell>
          <cell r="H4">
            <v>-0.999</v>
          </cell>
          <cell r="I4">
            <v>-0.374</v>
          </cell>
          <cell r="J4">
            <v>-3.5107316683954358E-3</v>
          </cell>
          <cell r="K4">
            <v>-6.2976738321881109E-2</v>
          </cell>
          <cell r="L4">
            <v>-4.9126494154735321E-2</v>
          </cell>
          <cell r="N4">
            <v>16.428999999999998</v>
          </cell>
        </row>
        <row r="5">
          <cell r="B5" t="str">
            <v>EvE</v>
          </cell>
          <cell r="C5">
            <v>19.149000000000001</v>
          </cell>
          <cell r="D5">
            <v>19.780999999999999</v>
          </cell>
          <cell r="E5">
            <v>19.289000000000001</v>
          </cell>
          <cell r="F5">
            <v>-0.153</v>
          </cell>
          <cell r="G5">
            <v>-0.70299999999999996</v>
          </cell>
          <cell r="H5">
            <v>-0.59399999999999997</v>
          </cell>
          <cell r="I5">
            <v>7.4999999999999997E-2</v>
          </cell>
          <cell r="J5">
            <v>-3.6712099848556057E-2</v>
          </cell>
          <cell r="K5">
            <v>-3.0028815530054091E-2</v>
          </cell>
          <cell r="L5">
            <v>7.7764529006169314E-3</v>
          </cell>
          <cell r="N5">
            <v>21.094000000000001</v>
          </cell>
        </row>
        <row r="6">
          <cell r="B6" t="str">
            <v>BdLugano</v>
          </cell>
          <cell r="C6">
            <v>13.018000000000001</v>
          </cell>
          <cell r="D6">
            <v>13.577999999999999</v>
          </cell>
          <cell r="E6">
            <v>14.035</v>
          </cell>
          <cell r="F6">
            <v>-0.9</v>
          </cell>
          <cell r="G6">
            <v>-0.23100000000000001</v>
          </cell>
          <cell r="H6">
            <v>0.41899999999999998</v>
          </cell>
          <cell r="I6">
            <v>0.40600000000000003</v>
          </cell>
          <cell r="J6">
            <v>-1.7744661238285452E-2</v>
          </cell>
          <cell r="K6">
            <v>3.0858742082780971E-2</v>
          </cell>
          <cell r="L6">
            <v>5.7855361596009978E-2</v>
          </cell>
          <cell r="N6">
            <v>15.278</v>
          </cell>
        </row>
        <row r="7">
          <cell r="B7" t="str">
            <v>SBC (3PB)</v>
          </cell>
          <cell r="C7">
            <v>44.7</v>
          </cell>
          <cell r="D7">
            <v>49.221999999999994</v>
          </cell>
          <cell r="E7">
            <v>48.55</v>
          </cell>
          <cell r="F7">
            <v>-1.145</v>
          </cell>
          <cell r="G7">
            <v>-0.97799999999999998</v>
          </cell>
          <cell r="H7">
            <v>-1.1739999999999999</v>
          </cell>
          <cell r="I7">
            <v>0.10700000000000004</v>
          </cell>
          <cell r="J7">
            <v>-2.187919463087248E-2</v>
          </cell>
          <cell r="K7">
            <v>-2.3851123481370119E-2</v>
          </cell>
          <cell r="L7">
            <v>4.4078269824922777E-3</v>
          </cell>
          <cell r="N7">
            <v>52.800999999999995</v>
          </cell>
        </row>
        <row r="8">
          <cell r="B8" t="str">
            <v>ProForma PB</v>
          </cell>
          <cell r="C8">
            <v>99.361999999999995</v>
          </cell>
          <cell r="D8">
            <v>110.39399999999999</v>
          </cell>
          <cell r="E8" t="e">
            <v>#REF!</v>
          </cell>
          <cell r="F8">
            <v>-3.4449999999999998</v>
          </cell>
          <cell r="G8">
            <v>-0.27800000000000002</v>
          </cell>
          <cell r="H8">
            <v>-1.974</v>
          </cell>
          <cell r="I8" t="e">
            <v>#REF!</v>
          </cell>
          <cell r="J8">
            <v>-2.7978502848171336E-3</v>
          </cell>
          <cell r="K8">
            <v>-1.7881406598184685E-2</v>
          </cell>
          <cell r="L8" t="e">
            <v>#REF!</v>
          </cell>
          <cell r="N8" t="e">
            <v>#REF!</v>
          </cell>
        </row>
        <row r="10">
          <cell r="B10" t="str">
            <v>JB AM</v>
          </cell>
          <cell r="C10">
            <v>47.311999999999998</v>
          </cell>
          <cell r="D10">
            <v>53.643999999999998</v>
          </cell>
          <cell r="E10" t="e">
            <v>#REF!</v>
          </cell>
          <cell r="F10">
            <v>2.8</v>
          </cell>
          <cell r="G10">
            <v>4.5</v>
          </cell>
          <cell r="H10">
            <v>16.600000000000001</v>
          </cell>
          <cell r="I10" t="e">
            <v>#REF!</v>
          </cell>
          <cell r="J10">
            <v>9.5113290497125469E-2</v>
          </cell>
          <cell r="K10">
            <v>0.30944746849601079</v>
          </cell>
          <cell r="L10" t="e">
            <v>#REF!</v>
          </cell>
          <cell r="N10" t="e">
            <v>#REF!</v>
          </cell>
        </row>
        <row r="11">
          <cell r="B11" t="str">
            <v>GAM</v>
          </cell>
          <cell r="C11">
            <v>29.8</v>
          </cell>
          <cell r="D11">
            <v>45.1</v>
          </cell>
          <cell r="E11">
            <v>59.4</v>
          </cell>
          <cell r="F11">
            <v>7.5</v>
          </cell>
          <cell r="G11">
            <v>12.9</v>
          </cell>
          <cell r="H11">
            <v>17</v>
          </cell>
          <cell r="I11">
            <v>1.3</v>
          </cell>
          <cell r="J11">
            <v>0.43288590604026844</v>
          </cell>
          <cell r="K11">
            <v>0.37694013303769403</v>
          </cell>
          <cell r="L11">
            <v>4.3771043771043773E-2</v>
          </cell>
          <cell r="N11">
            <v>66</v>
          </cell>
        </row>
        <row r="12">
          <cell r="B12" t="str">
            <v>ProForma AM</v>
          </cell>
          <cell r="C12">
            <v>77.111999999999995</v>
          </cell>
          <cell r="D12">
            <v>98.744</v>
          </cell>
          <cell r="E12" t="e">
            <v>#REF!</v>
          </cell>
          <cell r="F12">
            <v>10.3</v>
          </cell>
          <cell r="G12">
            <v>17.399999999999999</v>
          </cell>
          <cell r="H12">
            <v>33.6</v>
          </cell>
          <cell r="I12" t="e">
            <v>#REF!</v>
          </cell>
          <cell r="J12">
            <v>0.22564581388110799</v>
          </cell>
          <cell r="K12">
            <v>0.34027383942315487</v>
          </cell>
          <cell r="L12" t="e">
            <v>#REF!</v>
          </cell>
          <cell r="N12" t="e">
            <v>#REF!</v>
          </cell>
        </row>
        <row r="14">
          <cell r="B14" t="str">
            <v>TOTAL ProForma</v>
          </cell>
          <cell r="C14">
            <v>176.47399999999999</v>
          </cell>
          <cell r="D14">
            <v>209.13799999999998</v>
          </cell>
          <cell r="E14" t="e">
            <v>#REF!</v>
          </cell>
          <cell r="F14">
            <v>6.8550000000000004</v>
          </cell>
          <cell r="G14">
            <v>17.122</v>
          </cell>
          <cell r="H14">
            <v>31.626000000000001</v>
          </cell>
          <cell r="I14" t="e">
            <v>#REF!</v>
          </cell>
          <cell r="J14">
            <v>9.7022790892709418E-2</v>
          </cell>
          <cell r="K14">
            <v>0.15122072507148393</v>
          </cell>
          <cell r="L14" t="e">
            <v>#REF!</v>
          </cell>
          <cell r="N14" t="e">
            <v>#REF!</v>
          </cell>
        </row>
        <row r="17">
          <cell r="B17" t="str">
            <v>SBC GAM</v>
          </cell>
          <cell r="N17" t="str">
            <v>1H05 PE</v>
          </cell>
        </row>
        <row r="18">
          <cell r="B18" t="str">
            <v>addition</v>
          </cell>
          <cell r="C18">
            <v>74.5</v>
          </cell>
          <cell r="D18">
            <v>94.322000000000003</v>
          </cell>
          <cell r="E18">
            <v>107.94999999999999</v>
          </cell>
          <cell r="F18">
            <v>6.3550000000000004</v>
          </cell>
          <cell r="G18">
            <v>11.922000000000001</v>
          </cell>
          <cell r="H18">
            <v>15.826000000000001</v>
          </cell>
          <cell r="I18">
            <v>1.407</v>
          </cell>
          <cell r="J18">
            <v>0.1600268456375839</v>
          </cell>
          <cell r="K18">
            <v>0.16778694260087784</v>
          </cell>
          <cell r="L18">
            <v>2.6067623899953686E-2</v>
          </cell>
          <cell r="N18">
            <v>118.80099999999999</v>
          </cell>
        </row>
        <row r="19">
          <cell r="B19" t="str">
            <v>as per UBS model</v>
          </cell>
          <cell r="C19">
            <v>70</v>
          </cell>
          <cell r="D19">
            <v>84</v>
          </cell>
          <cell r="E19">
            <v>92</v>
          </cell>
          <cell r="F19">
            <v>4.2</v>
          </cell>
          <cell r="G19">
            <v>7.2</v>
          </cell>
          <cell r="H19">
            <v>7.7</v>
          </cell>
          <cell r="I19">
            <v>0.19999999999999998</v>
          </cell>
          <cell r="J19">
            <v>0.10285714285714286</v>
          </cell>
          <cell r="K19">
            <v>9.1666666666666674E-2</v>
          </cell>
          <cell r="L19">
            <v>4.3478260869565218E-3</v>
          </cell>
          <cell r="N19">
            <v>101</v>
          </cell>
        </row>
        <row r="20">
          <cell r="B20" t="str">
            <v>2ble counting of PB and composite fund investing into GAM?</v>
          </cell>
          <cell r="C20">
            <v>4.5</v>
          </cell>
          <cell r="D20">
            <v>10.322000000000003</v>
          </cell>
          <cell r="E20">
            <v>15.949999999999989</v>
          </cell>
          <cell r="F20">
            <v>2.1550000000000002</v>
          </cell>
          <cell r="G20">
            <v>4.7220000000000004</v>
          </cell>
          <cell r="H20">
            <v>8.1260000000000012</v>
          </cell>
          <cell r="I20">
            <v>1.2070000000000001</v>
          </cell>
          <cell r="N20">
            <v>17.800999999999988</v>
          </cell>
        </row>
        <row r="21">
          <cell r="A21" t="str">
            <v>p.119 of prospectus</v>
          </cell>
          <cell r="B21" t="str">
            <v>2ble count as per Prosp</v>
          </cell>
          <cell r="C21">
            <v>6.5490000000000004</v>
          </cell>
          <cell r="D21">
            <v>11.102</v>
          </cell>
          <cell r="E21">
            <v>17.298999999999999</v>
          </cell>
        </row>
        <row r="22">
          <cell r="B22" t="str">
            <v>GAM ex 2ble ctg</v>
          </cell>
          <cell r="C22">
            <v>23.251000000000001</v>
          </cell>
          <cell r="D22">
            <v>33.998000000000005</v>
          </cell>
          <cell r="E22">
            <v>42.100999999999999</v>
          </cell>
          <cell r="F22">
            <v>5.3449999999999998</v>
          </cell>
          <cell r="G22">
            <v>8.1780000000000008</v>
          </cell>
          <cell r="H22">
            <v>8.8739999999999988</v>
          </cell>
          <cell r="I22">
            <v>9.2999999999999972E-2</v>
          </cell>
          <cell r="J22">
            <v>0.35172680744914198</v>
          </cell>
          <cell r="K22">
            <v>0.26101535384434371</v>
          </cell>
          <cell r="L22">
            <v>4.4179473171658615E-3</v>
          </cell>
        </row>
        <row r="25">
          <cell r="B25" t="str">
            <v>SBC WM Group</v>
          </cell>
          <cell r="C25">
            <v>2002</v>
          </cell>
          <cell r="D25">
            <v>2003</v>
          </cell>
          <cell r="E25">
            <v>2004</v>
          </cell>
          <cell r="F25" t="str">
            <v>1H04</v>
          </cell>
          <cell r="G25" t="str">
            <v>2H04</v>
          </cell>
          <cell r="H25" t="str">
            <v>1H05</v>
          </cell>
          <cell r="J25" t="str">
            <v>SBC WM Group</v>
          </cell>
          <cell r="L25">
            <v>2003</v>
          </cell>
          <cell r="M25">
            <v>2004</v>
          </cell>
          <cell r="N25" t="str">
            <v>1H04</v>
          </cell>
          <cell r="O25" t="str">
            <v>2H04</v>
          </cell>
          <cell r="P25" t="str">
            <v>1H05</v>
          </cell>
        </row>
        <row r="26">
          <cell r="B26" t="str">
            <v>revenues</v>
          </cell>
          <cell r="C26">
            <v>912.1</v>
          </cell>
          <cell r="D26">
            <v>858.5</v>
          </cell>
          <cell r="E26">
            <v>1061.0999999999999</v>
          </cell>
          <cell r="F26">
            <v>553.4</v>
          </cell>
          <cell r="G26">
            <v>507.70000000000005</v>
          </cell>
          <cell r="H26">
            <v>578.9</v>
          </cell>
          <cell r="J26" t="str">
            <v>Inflow rate</v>
          </cell>
          <cell r="L26">
            <v>0.1600268456375839</v>
          </cell>
          <cell r="M26">
            <v>0.16782608695652174</v>
          </cell>
          <cell r="N26" t="str">
            <v>N/AV</v>
          </cell>
          <cell r="O26" t="str">
            <v>N/AV</v>
          </cell>
          <cell r="P26">
            <v>2.6055555555555557E-2</v>
          </cell>
        </row>
        <row r="27">
          <cell r="B27" t="str">
            <v>expenses</v>
          </cell>
          <cell r="C27">
            <v>647.9</v>
          </cell>
          <cell r="D27">
            <v>660.3</v>
          </cell>
          <cell r="E27">
            <v>690.5</v>
          </cell>
          <cell r="F27">
            <v>345.8</v>
          </cell>
          <cell r="G27">
            <v>344.7</v>
          </cell>
          <cell r="H27">
            <v>310.7</v>
          </cell>
          <cell r="J27" t="str">
            <v>Revenue Margin</v>
          </cell>
          <cell r="L27">
            <v>101.71800947867298</v>
          </cell>
          <cell r="M27">
            <v>104.90360850222442</v>
          </cell>
          <cell r="N27">
            <v>101.72794117647058</v>
          </cell>
          <cell r="O27">
            <v>93.327205882352942</v>
          </cell>
          <cell r="P27">
            <v>102.09876543209876</v>
          </cell>
        </row>
        <row r="28">
          <cell r="B28" t="str">
            <v>PBT</v>
          </cell>
          <cell r="C28">
            <v>264.20000000000005</v>
          </cell>
          <cell r="D28">
            <v>198.2</v>
          </cell>
          <cell r="E28">
            <v>370.6</v>
          </cell>
          <cell r="F28">
            <v>207.59999999999997</v>
          </cell>
          <cell r="G28">
            <v>163.00000000000006</v>
          </cell>
          <cell r="H28">
            <v>268.2</v>
          </cell>
        </row>
        <row r="29">
          <cell r="B29" t="str">
            <v>Net</v>
          </cell>
          <cell r="C29">
            <v>209.6</v>
          </cell>
          <cell r="D29">
            <v>145.70000000000002</v>
          </cell>
          <cell r="E29">
            <v>273.2</v>
          </cell>
          <cell r="F29">
            <v>154.80000000000001</v>
          </cell>
          <cell r="G29">
            <v>118.39999999999999</v>
          </cell>
          <cell r="H29">
            <v>223.5</v>
          </cell>
        </row>
        <row r="30">
          <cell r="B30" t="str">
            <v>AuM</v>
          </cell>
          <cell r="C30">
            <v>74.5</v>
          </cell>
          <cell r="D30">
            <v>94.300000000000011</v>
          </cell>
          <cell r="E30">
            <v>108</v>
          </cell>
          <cell r="F30">
            <v>109.6</v>
          </cell>
          <cell r="G30">
            <v>108</v>
          </cell>
          <cell r="H30">
            <v>118.8</v>
          </cell>
        </row>
        <row r="31">
          <cell r="B31" t="str">
            <v>Inflows</v>
          </cell>
          <cell r="C31">
            <v>6.3550000000000004</v>
          </cell>
          <cell r="D31">
            <v>11.922000000000001</v>
          </cell>
          <cell r="E31">
            <v>15.826000000000001</v>
          </cell>
          <cell r="F31" t="str">
            <v>N/AV</v>
          </cell>
          <cell r="G31" t="str">
            <v>N/AV</v>
          </cell>
          <cell r="H31">
            <v>1.407</v>
          </cell>
        </row>
        <row r="34">
          <cell r="B34" t="str">
            <v>Pvte Bks</v>
          </cell>
          <cell r="C34">
            <v>2002</v>
          </cell>
          <cell r="D34">
            <v>2003</v>
          </cell>
          <cell r="E34">
            <v>2004</v>
          </cell>
          <cell r="F34" t="str">
            <v>1H04</v>
          </cell>
          <cell r="G34" t="str">
            <v>2H04</v>
          </cell>
          <cell r="H34" t="str">
            <v>1H05</v>
          </cell>
          <cell r="J34" t="str">
            <v>Pvte Bks</v>
          </cell>
          <cell r="L34">
            <v>2003</v>
          </cell>
          <cell r="M34">
            <v>2004</v>
          </cell>
          <cell r="N34" t="str">
            <v>1H04</v>
          </cell>
          <cell r="O34" t="str">
            <v>2H04</v>
          </cell>
          <cell r="P34" t="str">
            <v>1H05</v>
          </cell>
        </row>
        <row r="35">
          <cell r="B35" t="str">
            <v>revenues</v>
          </cell>
          <cell r="C35">
            <v>585.5</v>
          </cell>
          <cell r="D35">
            <v>525.5</v>
          </cell>
          <cell r="E35">
            <v>502.4</v>
          </cell>
          <cell r="F35">
            <v>293.2</v>
          </cell>
          <cell r="G35">
            <v>209.2</v>
          </cell>
          <cell r="H35">
            <v>283.89999999999998</v>
          </cell>
          <cell r="J35" t="str">
            <v>Inflow rate</v>
          </cell>
          <cell r="L35">
            <v>-2.187919463087248E-2</v>
          </cell>
          <cell r="M35">
            <v>-2.3861788617886175E-2</v>
          </cell>
          <cell r="N35" t="str">
            <v>N/AV</v>
          </cell>
          <cell r="O35" t="str">
            <v>N/AV</v>
          </cell>
          <cell r="P35">
            <v>4.4032921810699607E-3</v>
          </cell>
        </row>
        <row r="36">
          <cell r="B36" t="str">
            <v>expenses</v>
          </cell>
          <cell r="C36">
            <v>361.5</v>
          </cell>
          <cell r="D36">
            <v>338.3</v>
          </cell>
          <cell r="E36">
            <v>312.3</v>
          </cell>
          <cell r="F36">
            <v>160.30000000000001</v>
          </cell>
          <cell r="G36">
            <v>152</v>
          </cell>
          <cell r="H36">
            <v>160.19999999999999</v>
          </cell>
          <cell r="J36" t="str">
            <v>Revenue Margin</v>
          </cell>
          <cell r="L36">
            <v>111.92758253461129</v>
          </cell>
          <cell r="M36">
            <v>102.74028629856848</v>
          </cell>
          <cell r="N36">
            <v>118.94523326572008</v>
          </cell>
          <cell r="O36">
            <v>84.868154158215006</v>
          </cell>
          <cell r="P36">
            <v>111.99211045364891</v>
          </cell>
        </row>
        <row r="37">
          <cell r="B37" t="str">
            <v>PBT</v>
          </cell>
          <cell r="C37">
            <v>224</v>
          </cell>
          <cell r="D37">
            <v>187.2</v>
          </cell>
          <cell r="E37">
            <v>190.09999999999997</v>
          </cell>
          <cell r="F37">
            <v>132.89999999999998</v>
          </cell>
          <cell r="G37">
            <v>57.199999999999989</v>
          </cell>
          <cell r="H37">
            <v>123.69999999999999</v>
          </cell>
        </row>
        <row r="38">
          <cell r="B38" t="str">
            <v>Net</v>
          </cell>
          <cell r="C38">
            <v>182</v>
          </cell>
          <cell r="D38">
            <v>151.80000000000001</v>
          </cell>
          <cell r="E38">
            <v>141.5</v>
          </cell>
          <cell r="F38">
            <v>102.1</v>
          </cell>
          <cell r="G38">
            <v>39.400000000000006</v>
          </cell>
          <cell r="H38">
            <v>109.5</v>
          </cell>
        </row>
        <row r="39">
          <cell r="B39" t="str">
            <v>AuM</v>
          </cell>
          <cell r="C39">
            <v>44.7</v>
          </cell>
          <cell r="D39">
            <v>49.2</v>
          </cell>
          <cell r="E39">
            <v>48.6</v>
          </cell>
          <cell r="F39">
            <v>50</v>
          </cell>
          <cell r="G39">
            <v>48.6</v>
          </cell>
          <cell r="H39">
            <v>52.8</v>
          </cell>
        </row>
        <row r="40">
          <cell r="B40" t="str">
            <v>Inflows</v>
          </cell>
          <cell r="C40">
            <v>-1.145</v>
          </cell>
          <cell r="D40">
            <v>-0.97799999999999998</v>
          </cell>
          <cell r="E40">
            <v>-1.1739999999999999</v>
          </cell>
          <cell r="F40" t="str">
            <v>N/AV</v>
          </cell>
          <cell r="G40" t="str">
            <v>N/AV</v>
          </cell>
          <cell r="H40">
            <v>0.10700000000000004</v>
          </cell>
        </row>
        <row r="43">
          <cell r="B43" t="str">
            <v>GAM</v>
          </cell>
          <cell r="C43">
            <v>2002</v>
          </cell>
          <cell r="D43">
            <v>2003</v>
          </cell>
          <cell r="E43">
            <v>2004</v>
          </cell>
          <cell r="F43" t="str">
            <v>1H04</v>
          </cell>
          <cell r="G43" t="str">
            <v>2H04</v>
          </cell>
          <cell r="H43" t="str">
            <v>1H05</v>
          </cell>
          <cell r="J43" t="str">
            <v>GAM</v>
          </cell>
          <cell r="L43">
            <v>2003</v>
          </cell>
          <cell r="M43">
            <v>2004</v>
          </cell>
          <cell r="N43" t="str">
            <v>1H04</v>
          </cell>
          <cell r="O43" t="str">
            <v>2H04</v>
          </cell>
          <cell r="P43" t="str">
            <v>1H05</v>
          </cell>
        </row>
        <row r="44">
          <cell r="B44" t="str">
            <v>revenues</v>
          </cell>
          <cell r="C44">
            <v>326.60000000000002</v>
          </cell>
          <cell r="D44">
            <v>333</v>
          </cell>
          <cell r="E44">
            <v>558.70000000000005</v>
          </cell>
          <cell r="F44">
            <v>260.2</v>
          </cell>
          <cell r="G44">
            <v>298.50000000000006</v>
          </cell>
          <cell r="H44">
            <v>295</v>
          </cell>
          <cell r="J44" t="str">
            <v>Inflow rate</v>
          </cell>
          <cell r="L44">
            <v>0.43288590604026844</v>
          </cell>
          <cell r="M44">
            <v>0.37694013303769403</v>
          </cell>
          <cell r="N44">
            <v>0.34368070953436808</v>
          </cell>
          <cell r="O44">
            <v>2.5167785234899327E-2</v>
          </cell>
          <cell r="P44">
            <v>4.3771043771043773E-2</v>
          </cell>
        </row>
        <row r="45">
          <cell r="B45" t="str">
            <v>expenses</v>
          </cell>
          <cell r="C45">
            <v>286.39999999999998</v>
          </cell>
          <cell r="D45">
            <v>322</v>
          </cell>
          <cell r="E45">
            <v>378.2</v>
          </cell>
          <cell r="F45">
            <v>185.5</v>
          </cell>
          <cell r="G45">
            <v>192.7</v>
          </cell>
          <cell r="H45">
            <v>150.5</v>
          </cell>
          <cell r="J45" t="str">
            <v>Mkt &amp; Curr. ann. Rate</v>
          </cell>
          <cell r="L45">
            <v>8.0536912751677847E-2</v>
          </cell>
          <cell r="M45">
            <v>-5.9866962305986697E-2</v>
          </cell>
          <cell r="N45">
            <v>-3.3670033670033669E-2</v>
          </cell>
          <cell r="O45">
            <v>-5.704697986577182E-2</v>
          </cell>
          <cell r="P45">
            <v>0.17845117845117844</v>
          </cell>
        </row>
        <row r="46">
          <cell r="B46" t="str">
            <v>PBT</v>
          </cell>
          <cell r="C46">
            <v>40.200000000000045</v>
          </cell>
          <cell r="D46">
            <v>11</v>
          </cell>
          <cell r="E46">
            <v>180.50000000000006</v>
          </cell>
          <cell r="F46">
            <v>74.699999999999989</v>
          </cell>
          <cell r="G46">
            <v>105.80000000000007</v>
          </cell>
          <cell r="H46">
            <v>144.5</v>
          </cell>
          <cell r="J46" t="str">
            <v>Revenue Margin</v>
          </cell>
          <cell r="L46">
            <v>88.918558077436586</v>
          </cell>
          <cell r="M46">
            <v>106.92822966507177</v>
          </cell>
          <cell r="N46">
            <v>87.462184873949582</v>
          </cell>
          <cell r="O46">
            <v>100.33613445378153</v>
          </cell>
          <cell r="P46">
            <v>94.098883572567786</v>
          </cell>
        </row>
        <row r="47">
          <cell r="B47" t="str">
            <v>Net</v>
          </cell>
          <cell r="C47">
            <v>27.6</v>
          </cell>
          <cell r="D47">
            <v>-6.1</v>
          </cell>
          <cell r="E47">
            <v>131.69999999999999</v>
          </cell>
          <cell r="F47">
            <v>52.7</v>
          </cell>
          <cell r="G47">
            <v>78.999999999999986</v>
          </cell>
          <cell r="H47">
            <v>114</v>
          </cell>
        </row>
        <row r="48">
          <cell r="B48" t="str">
            <v>AuM</v>
          </cell>
          <cell r="C48">
            <v>29.8</v>
          </cell>
          <cell r="D48">
            <v>45.1</v>
          </cell>
          <cell r="E48">
            <v>59.4</v>
          </cell>
          <cell r="F48">
            <v>59.6</v>
          </cell>
          <cell r="G48">
            <v>59.4</v>
          </cell>
          <cell r="H48">
            <v>66</v>
          </cell>
          <cell r="J48" t="str">
            <v>GAM ex 2ble ctg</v>
          </cell>
          <cell r="L48">
            <v>2003</v>
          </cell>
          <cell r="M48">
            <v>2004</v>
          </cell>
          <cell r="N48" t="str">
            <v>1H04</v>
          </cell>
          <cell r="O48" t="str">
            <v>2H04</v>
          </cell>
          <cell r="P48" t="str">
            <v>1H05</v>
          </cell>
        </row>
        <row r="49">
          <cell r="B49" t="str">
            <v>Inflows</v>
          </cell>
          <cell r="C49">
            <v>7.5</v>
          </cell>
          <cell r="D49">
            <v>12.9</v>
          </cell>
          <cell r="E49">
            <v>17</v>
          </cell>
          <cell r="F49">
            <v>15.5</v>
          </cell>
          <cell r="G49">
            <v>1.5</v>
          </cell>
          <cell r="H49">
            <v>1.3</v>
          </cell>
          <cell r="J49" t="str">
            <v>Inflow rate</v>
          </cell>
          <cell r="L49">
            <v>0.35172680744914198</v>
          </cell>
          <cell r="M49">
            <v>0.26099999999999995</v>
          </cell>
          <cell r="P49">
            <v>4.4179473171658615E-3</v>
          </cell>
        </row>
        <row r="50">
          <cell r="B50" t="str">
            <v>Mkt &amp; Curr</v>
          </cell>
          <cell r="C50">
            <v>-7</v>
          </cell>
          <cell r="D50">
            <v>2.4</v>
          </cell>
          <cell r="E50">
            <v>-2.7</v>
          </cell>
          <cell r="F50">
            <v>-1</v>
          </cell>
          <cell r="G50">
            <v>-1.7000000000000002</v>
          </cell>
          <cell r="H50">
            <v>5.3</v>
          </cell>
          <cell r="J50" t="str">
            <v>Mkt &amp; Curr. ann. Rate</v>
          </cell>
          <cell r="L50">
            <v>0.10322136682293234</v>
          </cell>
          <cell r="M50">
            <v>-7.9411764705882362E-2</v>
          </cell>
          <cell r="P50">
            <v>0.25177549226859219</v>
          </cell>
        </row>
        <row r="51">
          <cell r="B51" t="str">
            <v>2ble ctg AuM</v>
          </cell>
          <cell r="C51">
            <v>6.5490000000000004</v>
          </cell>
          <cell r="D51">
            <v>11.1</v>
          </cell>
          <cell r="E51">
            <v>17.298999999999999</v>
          </cell>
          <cell r="H51">
            <v>19.7</v>
          </cell>
          <cell r="J51" t="str">
            <v>Revenue Margin</v>
          </cell>
          <cell r="L51">
            <v>116.32984576688617</v>
          </cell>
          <cell r="M51">
            <v>146.83118487273492</v>
          </cell>
          <cell r="P51">
            <v>133.48265291116616</v>
          </cell>
        </row>
        <row r="52">
          <cell r="B52" t="str">
            <v>AuM ex 2ble ctg</v>
          </cell>
          <cell r="C52">
            <v>23.251000000000001</v>
          </cell>
          <cell r="D52">
            <v>34</v>
          </cell>
          <cell r="E52">
            <v>42.100999999999999</v>
          </cell>
          <cell r="H52">
            <v>46.3</v>
          </cell>
        </row>
        <row r="53">
          <cell r="A53" t="str">
            <v>p.119 of prospectus</v>
          </cell>
          <cell r="B53" t="str">
            <v>2ble ctg inflows</v>
          </cell>
          <cell r="C53">
            <v>2.1550000000000002</v>
          </cell>
          <cell r="D53">
            <v>4.7220000000000004</v>
          </cell>
          <cell r="E53">
            <v>8.1260000000000012</v>
          </cell>
          <cell r="H53">
            <v>1.2070000000000001</v>
          </cell>
        </row>
        <row r="54">
          <cell r="B54" t="str">
            <v>Inflows ex 2ble ctg</v>
          </cell>
          <cell r="C54">
            <v>5.3449999999999998</v>
          </cell>
          <cell r="D54">
            <v>8.1780000000000008</v>
          </cell>
          <cell r="E54">
            <v>8.8739999999999988</v>
          </cell>
          <cell r="H54">
            <v>9.2999999999999972E-2</v>
          </cell>
        </row>
        <row r="56">
          <cell r="B56" t="str">
            <v>Asian Expansion</v>
          </cell>
        </row>
        <row r="57">
          <cell r="B57" t="str">
            <v>Number of new Advisors</v>
          </cell>
          <cell r="E57">
            <v>75</v>
          </cell>
          <cell r="F57">
            <v>50</v>
          </cell>
        </row>
        <row r="58">
          <cell r="G58" t="str">
            <v>CSPB</v>
          </cell>
          <cell r="H58" t="str">
            <v>UBS PB</v>
          </cell>
          <cell r="I58" t="str">
            <v>UBS onsh eu</v>
          </cell>
        </row>
        <row r="59">
          <cell r="B59" t="str">
            <v>Revenues Per Advisors p.a. (SFr mn)</v>
          </cell>
          <cell r="E59">
            <v>2.1850000000000001</v>
          </cell>
          <cell r="F59">
            <v>2.1850000000000001</v>
          </cell>
          <cell r="G59">
            <v>2.8</v>
          </cell>
          <cell r="H59">
            <v>2.2999999999999998</v>
          </cell>
          <cell r="I59">
            <v>0.9</v>
          </cell>
        </row>
        <row r="60">
          <cell r="B60" t="str">
            <v>AuM per Advisors (SFr mn)</v>
          </cell>
          <cell r="E60">
            <v>230</v>
          </cell>
          <cell r="F60">
            <v>230</v>
          </cell>
          <cell r="G60">
            <v>220</v>
          </cell>
          <cell r="H60">
            <v>210</v>
          </cell>
          <cell r="I60">
            <v>130</v>
          </cell>
        </row>
        <row r="61">
          <cell r="B61" t="str">
            <v>Margin</v>
          </cell>
          <cell r="E61">
            <v>95</v>
          </cell>
          <cell r="F61">
            <v>95</v>
          </cell>
          <cell r="G61">
            <v>127.27272727272727</v>
          </cell>
          <cell r="H61">
            <v>109.52380952380952</v>
          </cell>
          <cell r="I61">
            <v>69.230769230769226</v>
          </cell>
        </row>
        <row r="62">
          <cell r="B62" t="str">
            <v>Incremental Revenues by 08 (mn):</v>
          </cell>
          <cell r="E62">
            <v>163.875</v>
          </cell>
          <cell r="F62">
            <v>109.25</v>
          </cell>
        </row>
        <row r="64">
          <cell r="B64" t="str">
            <v>Costs Per Advisors p.a. (SFr mn)</v>
          </cell>
          <cell r="E64">
            <v>1</v>
          </cell>
          <cell r="F64">
            <v>1</v>
          </cell>
          <cell r="G64">
            <v>1.6</v>
          </cell>
          <cell r="H64">
            <v>1.2</v>
          </cell>
          <cell r="I64">
            <v>1.1499999999999999</v>
          </cell>
        </row>
        <row r="65">
          <cell r="B65" t="str">
            <v>Incremental Costs by 08 (mn):</v>
          </cell>
          <cell r="E65">
            <v>75</v>
          </cell>
          <cell r="F65">
            <v>50</v>
          </cell>
        </row>
        <row r="67">
          <cell r="B67" t="str">
            <v>Incremental Pretax Profits by 08</v>
          </cell>
          <cell r="E67">
            <v>88.875</v>
          </cell>
          <cell r="F67">
            <v>59.25</v>
          </cell>
          <cell r="G67">
            <v>1.1999999999999997</v>
          </cell>
          <cell r="H67">
            <v>1.0999999999999999</v>
          </cell>
          <cell r="I67">
            <v>-0.24999999999999989</v>
          </cell>
        </row>
        <row r="68">
          <cell r="B68" t="str">
            <v>Total AuM added (SFr bn)</v>
          </cell>
          <cell r="E68">
            <v>17.25</v>
          </cell>
          <cell r="F68">
            <v>11.5</v>
          </cell>
        </row>
        <row r="69">
          <cell r="B69" t="str">
            <v>Cost-income Ratio</v>
          </cell>
          <cell r="E69">
            <v>45.766590389016024</v>
          </cell>
          <cell r="F69">
            <v>45.766590389016024</v>
          </cell>
          <cell r="G69">
            <v>57.142857142857153</v>
          </cell>
          <cell r="H69">
            <v>52.173913043478258</v>
          </cell>
          <cell r="I69">
            <v>127.77777777777777</v>
          </cell>
        </row>
        <row r="71">
          <cell r="C71" t="str">
            <v>P&amp;L with 75 advisors</v>
          </cell>
        </row>
        <row r="72">
          <cell r="D72">
            <v>2006</v>
          </cell>
          <cell r="E72">
            <v>2007</v>
          </cell>
          <cell r="F72">
            <v>2008</v>
          </cell>
          <cell r="G72" t="str">
            <v>comment</v>
          </cell>
        </row>
        <row r="73">
          <cell r="C73" t="str">
            <v>revenues</v>
          </cell>
          <cell r="D73">
            <v>49.162500000000001</v>
          </cell>
          <cell r="E73">
            <v>122.90625</v>
          </cell>
          <cell r="F73">
            <v>163.875</v>
          </cell>
          <cell r="G73" t="str">
            <v>45% in 06 - 75% in 07 - 100% in 08</v>
          </cell>
          <cell r="M73" t="str">
            <v>5 years to get full maurity</v>
          </cell>
        </row>
        <row r="74">
          <cell r="C74" t="str">
            <v>costs</v>
          </cell>
          <cell r="D74">
            <v>50</v>
          </cell>
          <cell r="E74">
            <v>77.25</v>
          </cell>
          <cell r="F74">
            <v>79.567499999999995</v>
          </cell>
          <cell r="G74" t="str">
            <v>slight inflation</v>
          </cell>
          <cell r="M74" t="str">
            <v>only get 65% of clients</v>
          </cell>
        </row>
        <row r="75">
          <cell r="C75" t="str">
            <v>PTP</v>
          </cell>
          <cell r="D75">
            <v>-0.83749999999999858</v>
          </cell>
          <cell r="E75">
            <v>45.65625</v>
          </cell>
          <cell r="F75">
            <v>84.307500000000005</v>
          </cell>
        </row>
        <row r="76">
          <cell r="C76" t="str">
            <v>Asian inflows</v>
          </cell>
          <cell r="D76">
            <v>7.7625000000000002</v>
          </cell>
          <cell r="E76">
            <v>13.713750000000001</v>
          </cell>
          <cell r="F76">
            <v>19.397625000000001</v>
          </cell>
          <cell r="G76" t="str">
            <v>45% in 06 - 10% mkt currency gains 75% in 07+10% mkt ccy gains and 100% in 08</v>
          </cell>
        </row>
        <row r="77">
          <cell r="C77" t="str">
            <v>as % of PB AuM</v>
          </cell>
          <cell r="D77">
            <v>6.0456818731823896E-2</v>
          </cell>
          <cell r="E77">
            <v>9.6877139615621041E-2</v>
          </cell>
          <cell r="F77">
            <v>0.12331101272465381</v>
          </cell>
        </row>
        <row r="78">
          <cell r="C78" t="str">
            <v>P&amp;L with 50 advisors</v>
          </cell>
        </row>
        <row r="79">
          <cell r="D79">
            <v>2006</v>
          </cell>
          <cell r="E79">
            <v>2007</v>
          </cell>
          <cell r="F79">
            <v>2008</v>
          </cell>
        </row>
        <row r="80">
          <cell r="C80" t="str">
            <v>revenues</v>
          </cell>
          <cell r="D80">
            <v>32.774999999999999</v>
          </cell>
          <cell r="E80">
            <v>81.9375</v>
          </cell>
          <cell r="F80">
            <v>109.25</v>
          </cell>
        </row>
        <row r="81">
          <cell r="C81" t="str">
            <v>costs</v>
          </cell>
          <cell r="D81">
            <v>33.333333333333336</v>
          </cell>
          <cell r="E81">
            <v>51.5</v>
          </cell>
          <cell r="F81">
            <v>53.045000000000002</v>
          </cell>
        </row>
        <row r="82">
          <cell r="C82" t="str">
            <v>PTP</v>
          </cell>
          <cell r="D82">
            <v>-0.55833333333333712</v>
          </cell>
          <cell r="E82">
            <v>30.4375</v>
          </cell>
          <cell r="F82">
            <v>56.204999999999998</v>
          </cell>
        </row>
        <row r="83">
          <cell r="C83" t="str">
            <v>Asian inflows</v>
          </cell>
          <cell r="D83">
            <v>5.1749999999999998</v>
          </cell>
          <cell r="E83">
            <v>9.1425000000000001</v>
          </cell>
          <cell r="F83">
            <v>12.931750000000001</v>
          </cell>
        </row>
        <row r="84">
          <cell r="B84" t="str">
            <v>?</v>
          </cell>
        </row>
        <row r="85">
          <cell r="C85" t="str">
            <v>What 25advisors add to earnings</v>
          </cell>
          <cell r="D85">
            <v>-2.5404569092961652E-4</v>
          </cell>
          <cell r="E85">
            <v>1.2621384133357229E-2</v>
          </cell>
          <cell r="F85">
            <v>2.05008862159375E-2</v>
          </cell>
        </row>
      </sheetData>
      <sheetData sheetId="15" refreshError="1">
        <row r="1">
          <cell r="B1" t="str">
            <v>Table xxx</v>
          </cell>
        </row>
        <row r="2">
          <cell r="B2" t="str">
            <v>Net New Money Inflows Annualized Rate (%)</v>
          </cell>
        </row>
        <row r="3">
          <cell r="S3" t="str">
            <v>2H 2004/</v>
          </cell>
          <cell r="T3" t="str">
            <v>2H 2004/</v>
          </cell>
        </row>
        <row r="4">
          <cell r="B4" t="str">
            <v>(%)</v>
          </cell>
          <cell r="C4" t="str">
            <v>2002A</v>
          </cell>
          <cell r="D4" t="str">
            <v>1Q03</v>
          </cell>
          <cell r="E4" t="str">
            <v>2Q03</v>
          </cell>
          <cell r="F4" t="str">
            <v>3Q03</v>
          </cell>
          <cell r="G4" t="str">
            <v>4Q03</v>
          </cell>
          <cell r="H4" t="str">
            <v>1Q04</v>
          </cell>
          <cell r="I4" t="str">
            <v>2Q04</v>
          </cell>
          <cell r="J4" t="str">
            <v>3Q04</v>
          </cell>
          <cell r="K4" t="str">
            <v>4Q04</v>
          </cell>
          <cell r="L4" t="str">
            <v>1Q05</v>
          </cell>
          <cell r="M4" t="str">
            <v>2Q05</v>
          </cell>
          <cell r="N4" t="str">
            <v>3Q05</v>
          </cell>
          <cell r="O4" t="str">
            <v>4Q05</v>
          </cell>
          <cell r="P4" t="str">
            <v>1Q06</v>
          </cell>
          <cell r="Q4" t="str">
            <v>2Q06</v>
          </cell>
          <cell r="R4" t="str">
            <v>1Q06*</v>
          </cell>
          <cell r="S4" t="str">
            <v>1H 2004</v>
          </cell>
          <cell r="T4" t="str">
            <v>2H 2003</v>
          </cell>
        </row>
        <row r="6">
          <cell r="B6" t="str">
            <v>Private Banking Segments:</v>
          </cell>
        </row>
        <row r="7">
          <cell r="B7" t="str">
            <v>Julius Baer PB</v>
          </cell>
          <cell r="C7">
            <v>-3.4057928093348337</v>
          </cell>
          <cell r="D7">
            <v>2.9270791409022721</v>
          </cell>
          <cell r="E7">
            <v>2.9270791409022721</v>
          </cell>
          <cell r="F7">
            <v>-0.34078516902944411</v>
          </cell>
          <cell r="G7">
            <v>-0.34078516902944411</v>
          </cell>
          <cell r="H7">
            <v>0.98084090760478648</v>
          </cell>
          <cell r="I7">
            <v>0.98084090760478648</v>
          </cell>
          <cell r="J7">
            <v>-3.5435290327776441</v>
          </cell>
          <cell r="K7">
            <v>-3.5435290327776441</v>
          </cell>
          <cell r="L7">
            <v>-1.7707804854098816</v>
          </cell>
          <cell r="M7">
            <v>-1.7707804854098816</v>
          </cell>
          <cell r="S7">
            <v>-4.5243699403824307</v>
          </cell>
          <cell r="T7">
            <v>-3.2027438637482</v>
          </cell>
        </row>
        <row r="8">
          <cell r="B8" t="str">
            <v>Vontobel PB</v>
          </cell>
          <cell r="C8">
            <v>0</v>
          </cell>
          <cell r="D8">
            <v>-2.259887005649718</v>
          </cell>
          <cell r="E8">
            <v>-2.259887005649718</v>
          </cell>
          <cell r="F8">
            <v>-5.4054054054054053</v>
          </cell>
          <cell r="G8">
            <v>-5.4054054054054053</v>
          </cell>
          <cell r="H8">
            <v>2.1621621621621623</v>
          </cell>
          <cell r="I8">
            <v>2.1621621621621623</v>
          </cell>
          <cell r="J8">
            <v>0</v>
          </cell>
          <cell r="K8">
            <v>0</v>
          </cell>
          <cell r="S8" t="str">
            <v>NA</v>
          </cell>
          <cell r="T8" t="str">
            <v>NA</v>
          </cell>
        </row>
        <row r="9">
          <cell r="B9" t="str">
            <v>NNM in period (bn)</v>
          </cell>
          <cell r="C9">
            <v>0</v>
          </cell>
          <cell r="D9">
            <v>-0.2</v>
          </cell>
          <cell r="F9">
            <v>-0.5</v>
          </cell>
          <cell r="H9">
            <v>0.2</v>
          </cell>
          <cell r="J9">
            <v>0</v>
          </cell>
          <cell r="L9">
            <v>0</v>
          </cell>
          <cell r="N9">
            <v>0.4</v>
          </cell>
          <cell r="S9">
            <v>-0.2</v>
          </cell>
          <cell r="T9">
            <v>0.5</v>
          </cell>
        </row>
        <row r="10">
          <cell r="B10" t="str">
            <v>BOP Assets (bn)</v>
          </cell>
          <cell r="C10">
            <v>23.3</v>
          </cell>
          <cell r="D10">
            <v>17.7</v>
          </cell>
          <cell r="F10">
            <v>18.5</v>
          </cell>
          <cell r="H10">
            <v>18.5</v>
          </cell>
          <cell r="J10">
            <v>18.7</v>
          </cell>
          <cell r="L10">
            <v>18.600000000000001</v>
          </cell>
          <cell r="N10">
            <v>20.3</v>
          </cell>
          <cell r="P10">
            <v>22.7</v>
          </cell>
          <cell r="R10">
            <v>23.1</v>
          </cell>
          <cell r="S10">
            <v>0.19999999999999929</v>
          </cell>
          <cell r="T10">
            <v>0.19999999999999929</v>
          </cell>
        </row>
        <row r="11">
          <cell r="B11" t="str">
            <v>CSG PB</v>
          </cell>
          <cell r="C11">
            <v>3.6723706979427035</v>
          </cell>
          <cell r="D11">
            <v>1.2883830792355593</v>
          </cell>
          <cell r="E11">
            <v>3.2413491020586944</v>
          </cell>
          <cell r="F11">
            <v>6.8126520681265204</v>
          </cell>
          <cell r="G11">
            <v>3.4093161546085229</v>
          </cell>
          <cell r="H11">
            <v>8.4490514375122245</v>
          </cell>
          <cell r="I11">
            <v>5.8453570107288195</v>
          </cell>
          <cell r="J11">
            <v>2.8294862248696941</v>
          </cell>
          <cell r="K11">
            <v>2.8660665074407494</v>
          </cell>
          <cell r="L11">
            <v>5.1938415878315709</v>
          </cell>
          <cell r="M11">
            <v>4.1112883218146381</v>
          </cell>
          <cell r="S11">
            <v>-4.2994278579653002</v>
          </cell>
          <cell r="T11">
            <v>-2.2632077452122998</v>
          </cell>
        </row>
        <row r="12">
          <cell r="B12" t="str">
            <v>NNM in period (bn)</v>
          </cell>
          <cell r="C12">
            <v>19.100000000000001</v>
          </cell>
          <cell r="D12">
            <v>1.5</v>
          </cell>
          <cell r="E12">
            <v>3.7</v>
          </cell>
          <cell r="F12">
            <v>8.4</v>
          </cell>
          <cell r="G12">
            <v>4.3</v>
          </cell>
          <cell r="H12">
            <v>10.8</v>
          </cell>
          <cell r="I12">
            <v>7.9</v>
          </cell>
          <cell r="J12">
            <v>3.8</v>
          </cell>
          <cell r="K12">
            <v>3.9</v>
          </cell>
          <cell r="L12">
            <v>7</v>
          </cell>
          <cell r="M12">
            <v>5.8</v>
          </cell>
          <cell r="S12">
            <v>-5.5000000000000018</v>
          </cell>
          <cell r="T12" t="e">
            <v>#REF!</v>
          </cell>
        </row>
        <row r="13">
          <cell r="B13" t="str">
            <v>BOP Assets (bn)</v>
          </cell>
          <cell r="C13">
            <v>520.1</v>
          </cell>
          <cell r="D13">
            <v>465.7</v>
          </cell>
          <cell r="E13">
            <v>456.6</v>
          </cell>
          <cell r="F13">
            <v>493.2</v>
          </cell>
          <cell r="G13">
            <v>504.5</v>
          </cell>
          <cell r="H13">
            <v>511.3</v>
          </cell>
          <cell r="I13">
            <v>540.6</v>
          </cell>
          <cell r="J13">
            <v>537.20000000000005</v>
          </cell>
          <cell r="K13">
            <v>544.29999999999995</v>
          </cell>
          <cell r="L13">
            <v>539.1</v>
          </cell>
          <cell r="M13">
            <v>564.29999999999995</v>
          </cell>
          <cell r="S13">
            <v>14.799999999999955</v>
          </cell>
          <cell r="T13" t="e">
            <v>#REF!</v>
          </cell>
        </row>
        <row r="14">
          <cell r="B14" t="str">
            <v>UBS PB</v>
          </cell>
          <cell r="C14">
            <v>2.4313186813186816</v>
          </cell>
          <cell r="D14">
            <v>4.610591900311527</v>
          </cell>
          <cell r="E14">
            <v>4.0752351097178678</v>
          </cell>
          <cell r="F14">
            <v>5.4413892908827792</v>
          </cell>
          <cell r="G14">
            <v>3.6940836940836941</v>
          </cell>
          <cell r="H14">
            <v>9.2439372325249636</v>
          </cell>
          <cell r="I14">
            <v>4.4504748982360915</v>
          </cell>
          <cell r="J14">
            <v>6.08</v>
          </cell>
          <cell r="K14">
            <v>3.3678756476683938</v>
          </cell>
          <cell r="L14">
            <v>7.9177377892030849</v>
          </cell>
          <cell r="M14">
            <v>8.9756097560975601</v>
          </cell>
          <cell r="N14">
            <v>4.98876404494382</v>
          </cell>
          <cell r="S14">
            <v>-2.1232682415463309</v>
          </cell>
          <cell r="T14">
            <v>0.15620133135096026</v>
          </cell>
        </row>
        <row r="15">
          <cell r="B15" t="str">
            <v>NNM in period (bn)</v>
          </cell>
          <cell r="C15">
            <v>17.7</v>
          </cell>
          <cell r="D15">
            <v>7.4</v>
          </cell>
          <cell r="E15">
            <v>6.5</v>
          </cell>
          <cell r="F15">
            <v>9.4</v>
          </cell>
          <cell r="G15">
            <v>6.4</v>
          </cell>
          <cell r="H15">
            <v>16.2</v>
          </cell>
          <cell r="I15">
            <v>8.1999999999999993</v>
          </cell>
          <cell r="J15">
            <v>11.4</v>
          </cell>
          <cell r="K15">
            <v>6.5</v>
          </cell>
          <cell r="L15">
            <v>15.4</v>
          </cell>
          <cell r="M15">
            <v>18.399999999999999</v>
          </cell>
          <cell r="N15">
            <v>11.1</v>
          </cell>
        </row>
        <row r="16">
          <cell r="B16" t="str">
            <v>BOP Assets (bn)</v>
          </cell>
          <cell r="C16">
            <v>728</v>
          </cell>
          <cell r="D16">
            <v>642</v>
          </cell>
          <cell r="E16">
            <v>638</v>
          </cell>
          <cell r="F16">
            <v>691</v>
          </cell>
          <cell r="G16">
            <v>693</v>
          </cell>
          <cell r="H16">
            <v>701</v>
          </cell>
          <cell r="I16">
            <v>737</v>
          </cell>
          <cell r="J16">
            <v>750</v>
          </cell>
          <cell r="K16">
            <v>772</v>
          </cell>
          <cell r="L16">
            <v>778</v>
          </cell>
          <cell r="M16">
            <v>820</v>
          </cell>
          <cell r="N16">
            <v>890</v>
          </cell>
        </row>
        <row r="17">
          <cell r="B17" t="str">
            <v>UBS PB (Swiss Clients)</v>
          </cell>
          <cell r="C17">
            <v>-1.0593220338983049</v>
          </cell>
          <cell r="D17">
            <v>0.82051282051282048</v>
          </cell>
          <cell r="E17">
            <v>-0.20942408376963353</v>
          </cell>
          <cell r="F17">
            <v>0.77669902912621369</v>
          </cell>
          <cell r="G17">
            <v>-1.346153846153846</v>
          </cell>
          <cell r="H17">
            <v>2.0952380952380953</v>
          </cell>
          <cell r="I17">
            <v>2.0370370370370372</v>
          </cell>
          <cell r="J17">
            <v>0.7441860465116279</v>
          </cell>
          <cell r="K17">
            <v>-1.2962962962962963</v>
          </cell>
          <cell r="L17">
            <v>1.6666666666666667</v>
          </cell>
          <cell r="M17">
            <v>2.5339366515837103</v>
          </cell>
          <cell r="N17">
            <v>0</v>
          </cell>
          <cell r="S17">
            <v>-2.3421926910299007</v>
          </cell>
          <cell r="T17">
            <v>8.6722836214819798E-3</v>
          </cell>
        </row>
        <row r="18">
          <cell r="B18" t="str">
            <v>NNM in period (bn)</v>
          </cell>
          <cell r="C18">
            <v>-2.5</v>
          </cell>
          <cell r="D18">
            <v>0.4</v>
          </cell>
          <cell r="E18">
            <v>-0.1</v>
          </cell>
          <cell r="F18">
            <v>0.4</v>
          </cell>
          <cell r="G18">
            <v>-0.7</v>
          </cell>
          <cell r="H18">
            <v>1.1000000000000001</v>
          </cell>
          <cell r="I18">
            <v>1.1000000000000001</v>
          </cell>
          <cell r="J18">
            <v>0.4</v>
          </cell>
          <cell r="K18">
            <v>-0.7</v>
          </cell>
          <cell r="L18">
            <v>0.9</v>
          </cell>
          <cell r="M18">
            <v>1.4</v>
          </cell>
        </row>
        <row r="19">
          <cell r="B19" t="str">
            <v>BOP Assets (bn)</v>
          </cell>
          <cell r="C19">
            <v>236</v>
          </cell>
          <cell r="D19">
            <v>195</v>
          </cell>
          <cell r="E19">
            <v>191</v>
          </cell>
          <cell r="F19">
            <v>206</v>
          </cell>
          <cell r="G19">
            <v>208</v>
          </cell>
          <cell r="H19">
            <v>210</v>
          </cell>
          <cell r="I19">
            <v>216</v>
          </cell>
          <cell r="J19">
            <v>215</v>
          </cell>
          <cell r="K19">
            <v>216</v>
          </cell>
          <cell r="L19">
            <v>216</v>
          </cell>
          <cell r="M19">
            <v>221</v>
          </cell>
          <cell r="N19">
            <v>231</v>
          </cell>
        </row>
        <row r="20">
          <cell r="B20" t="str">
            <v>UBS PB (International Clients)</v>
          </cell>
          <cell r="C20">
            <v>4.1056910569105689</v>
          </cell>
          <cell r="D20">
            <v>6.2639821029082778</v>
          </cell>
          <cell r="E20">
            <v>5.9060402684563762</v>
          </cell>
          <cell r="F20">
            <v>7.4226804123711343</v>
          </cell>
          <cell r="G20">
            <v>5.8556701030927831</v>
          </cell>
          <cell r="H20">
            <v>12.301425661914459</v>
          </cell>
          <cell r="I20">
            <v>5.4510556621880992</v>
          </cell>
          <cell r="J20">
            <v>8.2242990654205617</v>
          </cell>
          <cell r="K20">
            <v>5.1798561151079134</v>
          </cell>
          <cell r="L20">
            <v>10.320284697508896</v>
          </cell>
          <cell r="M20">
            <v>11.352253756260435</v>
          </cell>
          <cell r="N20">
            <v>0</v>
          </cell>
          <cell r="S20">
            <v>-2.1741630717870413</v>
          </cell>
          <cell r="T20">
            <v>6.2902332532279281E-2</v>
          </cell>
        </row>
        <row r="21">
          <cell r="B21" t="str">
            <v>NNM in period (bn)</v>
          </cell>
          <cell r="C21">
            <v>20.2</v>
          </cell>
          <cell r="D21">
            <v>7</v>
          </cell>
          <cell r="E21">
            <v>6.6</v>
          </cell>
          <cell r="F21">
            <v>9</v>
          </cell>
          <cell r="G21">
            <v>7.1</v>
          </cell>
          <cell r="H21">
            <v>15.1</v>
          </cell>
          <cell r="I21">
            <v>7.1</v>
          </cell>
          <cell r="J21">
            <v>11</v>
          </cell>
          <cell r="K21">
            <v>7.2</v>
          </cell>
          <cell r="L21">
            <v>14.5</v>
          </cell>
          <cell r="M21">
            <v>17</v>
          </cell>
        </row>
        <row r="22">
          <cell r="B22" t="str">
            <v>BOP Assets (bn)</v>
          </cell>
          <cell r="C22">
            <v>492</v>
          </cell>
          <cell r="D22">
            <v>447</v>
          </cell>
          <cell r="E22">
            <v>447</v>
          </cell>
          <cell r="F22">
            <v>485</v>
          </cell>
          <cell r="G22">
            <v>485</v>
          </cell>
          <cell r="H22">
            <v>491</v>
          </cell>
          <cell r="I22">
            <v>521</v>
          </cell>
          <cell r="J22">
            <v>535</v>
          </cell>
          <cell r="K22">
            <v>556</v>
          </cell>
          <cell r="L22">
            <v>562</v>
          </cell>
          <cell r="M22">
            <v>599</v>
          </cell>
          <cell r="N22">
            <v>659</v>
          </cell>
        </row>
        <row r="23">
          <cell r="B23" t="str">
            <v>UBS PB (European Onshore)</v>
          </cell>
          <cell r="C23">
            <v>47.5</v>
          </cell>
          <cell r="D23">
            <v>42.857142857142854</v>
          </cell>
          <cell r="E23">
            <v>42.58064516129032</v>
          </cell>
          <cell r="F23">
            <v>28.717948717948715</v>
          </cell>
          <cell r="G23">
            <v>15.454545454545453</v>
          </cell>
          <cell r="H23">
            <v>36.521739130434781</v>
          </cell>
          <cell r="I23">
            <v>21.176470588235297</v>
          </cell>
          <cell r="J23">
            <v>19.692307692307693</v>
          </cell>
          <cell r="K23">
            <v>20.869565217391305</v>
          </cell>
          <cell r="L23">
            <v>27.317073170731703</v>
          </cell>
          <cell r="M23">
            <v>30.666666666666671</v>
          </cell>
          <cell r="N23">
            <v>20.198019801980198</v>
          </cell>
          <cell r="S23">
            <v>-8.5681684044855402</v>
          </cell>
          <cell r="T23">
            <v>-1.8053106313975853</v>
          </cell>
        </row>
        <row r="24">
          <cell r="B24" t="str">
            <v>NNM in period (bn)</v>
          </cell>
          <cell r="C24">
            <v>7.6</v>
          </cell>
          <cell r="D24">
            <v>3</v>
          </cell>
          <cell r="E24">
            <v>3.3</v>
          </cell>
          <cell r="F24">
            <v>2.8</v>
          </cell>
          <cell r="G24">
            <v>1.7</v>
          </cell>
          <cell r="H24">
            <v>4.2</v>
          </cell>
          <cell r="I24">
            <v>2.7</v>
          </cell>
          <cell r="J24">
            <v>3.2</v>
          </cell>
          <cell r="K24">
            <v>3.6</v>
          </cell>
          <cell r="L24">
            <v>5.6</v>
          </cell>
          <cell r="M24">
            <v>6.9</v>
          </cell>
          <cell r="N24">
            <v>5.0999999999999996</v>
          </cell>
        </row>
        <row r="25">
          <cell r="B25" t="str">
            <v>BOP Assets (bn)</v>
          </cell>
          <cell r="C25">
            <v>16</v>
          </cell>
          <cell r="D25">
            <v>28</v>
          </cell>
          <cell r="E25">
            <v>31</v>
          </cell>
          <cell r="F25">
            <v>39</v>
          </cell>
          <cell r="G25">
            <v>44</v>
          </cell>
          <cell r="H25">
            <v>46</v>
          </cell>
          <cell r="I25">
            <v>51</v>
          </cell>
          <cell r="J25">
            <v>65</v>
          </cell>
          <cell r="K25">
            <v>69</v>
          </cell>
          <cell r="L25">
            <v>82</v>
          </cell>
          <cell r="M25">
            <v>90</v>
          </cell>
          <cell r="N25">
            <v>101</v>
          </cell>
        </row>
        <row r="26">
          <cell r="B26" t="str">
            <v>UBS PB (Internat. ex Euro. Onshore)</v>
          </cell>
          <cell r="C26">
            <v>2.6470588235294117</v>
          </cell>
          <cell r="D26">
            <v>3.8186157517899764</v>
          </cell>
          <cell r="E26">
            <v>3.1730769230769229</v>
          </cell>
          <cell r="F26">
            <v>5.5605381165919283</v>
          </cell>
          <cell r="G26">
            <v>4.8979591836734695</v>
          </cell>
          <cell r="H26">
            <v>9.7977528089887631</v>
          </cell>
          <cell r="I26">
            <v>3.7446808510638294</v>
          </cell>
          <cell r="J26">
            <v>6.6382978723404245</v>
          </cell>
          <cell r="K26">
            <v>2.9568788501026693</v>
          </cell>
          <cell r="L26">
            <v>7.416666666666667</v>
          </cell>
          <cell r="M26">
            <v>7.9371316306483291</v>
          </cell>
          <cell r="S26">
            <v>-1.9736284688047494</v>
          </cell>
          <cell r="T26">
            <v>-0.43166028891115182</v>
          </cell>
        </row>
        <row r="27">
          <cell r="B27" t="str">
            <v>NNM in period (bn)</v>
          </cell>
          <cell r="C27">
            <v>12.6</v>
          </cell>
          <cell r="D27">
            <v>4</v>
          </cell>
          <cell r="E27">
            <v>3.3</v>
          </cell>
          <cell r="F27">
            <v>6.2</v>
          </cell>
          <cell r="G27">
            <v>5.3999999999999995</v>
          </cell>
          <cell r="H27">
            <v>10.899999999999999</v>
          </cell>
          <cell r="I27">
            <v>4.3999999999999995</v>
          </cell>
          <cell r="J27">
            <v>7.8</v>
          </cell>
          <cell r="K27">
            <v>3.6</v>
          </cell>
          <cell r="L27">
            <v>8.9</v>
          </cell>
          <cell r="M27">
            <v>10.1</v>
          </cell>
          <cell r="S27" t="e">
            <v>#REF!</v>
          </cell>
        </row>
        <row r="28">
          <cell r="B28" t="str">
            <v>BOP Assets (bn)</v>
          </cell>
          <cell r="C28">
            <v>476</v>
          </cell>
          <cell r="D28">
            <v>419</v>
          </cell>
          <cell r="E28">
            <v>416</v>
          </cell>
          <cell r="F28">
            <v>446</v>
          </cell>
          <cell r="G28">
            <v>441</v>
          </cell>
          <cell r="H28">
            <v>445</v>
          </cell>
          <cell r="I28">
            <v>470</v>
          </cell>
          <cell r="J28">
            <v>470</v>
          </cell>
          <cell r="K28">
            <v>487</v>
          </cell>
          <cell r="L28">
            <v>480</v>
          </cell>
          <cell r="M28">
            <v>509</v>
          </cell>
          <cell r="S28" t="e">
            <v>#REF!</v>
          </cell>
        </row>
        <row r="29">
          <cell r="B29" t="str">
            <v>Group Picture:</v>
          </cell>
        </row>
        <row r="30">
          <cell r="B30" t="str">
            <v>Julius Baer Group</v>
          </cell>
          <cell r="C30">
            <v>0.46004931728681309</v>
          </cell>
          <cell r="D30">
            <v>4.1894052147070173</v>
          </cell>
          <cell r="E30">
            <v>4.1894052147070173</v>
          </cell>
          <cell r="F30">
            <v>6.8467571268517355</v>
          </cell>
          <cell r="G30">
            <v>6.8467571268517355</v>
          </cell>
          <cell r="H30">
            <v>20.949528176196559</v>
          </cell>
          <cell r="I30">
            <v>20.949528176196559</v>
          </cell>
          <cell r="J30">
            <v>7.1850811587576349</v>
          </cell>
          <cell r="K30">
            <v>7.1850811587576349</v>
          </cell>
          <cell r="L30">
            <v>12.457708502622443</v>
          </cell>
          <cell r="M30">
            <v>12.457708502622443</v>
          </cell>
          <cell r="S30">
            <v>-13.764447017438924</v>
          </cell>
          <cell r="T30">
            <v>0.33832403190589933</v>
          </cell>
        </row>
        <row r="31">
          <cell r="B31" t="str">
            <v>Julius Baer AM</v>
          </cell>
          <cell r="C31" t="str">
            <v>NA</v>
          </cell>
          <cell r="D31">
            <v>18.656716417910445</v>
          </cell>
          <cell r="E31">
            <v>18.656716417910445</v>
          </cell>
          <cell r="F31">
            <v>-4.7945205479452051</v>
          </cell>
          <cell r="G31">
            <v>-4.7945205479452051</v>
          </cell>
          <cell r="H31">
            <v>25.531914893617024</v>
          </cell>
          <cell r="I31">
            <v>25.531914893617024</v>
          </cell>
          <cell r="J31">
            <v>27.038057341087647</v>
          </cell>
          <cell r="K31">
            <v>27.038057341087647</v>
          </cell>
          <cell r="L31">
            <v>23.841059602649008</v>
          </cell>
          <cell r="M31">
            <v>23.841059602649008</v>
          </cell>
          <cell r="S31">
            <v>1.5061424474706229</v>
          </cell>
          <cell r="T31">
            <v>31.832577889032851</v>
          </cell>
        </row>
        <row r="32">
          <cell r="B32" t="str">
            <v>Vontobel Group</v>
          </cell>
          <cell r="C32">
            <v>0.17985611510791369</v>
          </cell>
          <cell r="D32">
            <v>1.3215859030837005</v>
          </cell>
          <cell r="E32">
            <v>1.3215859030837005</v>
          </cell>
          <cell r="F32">
            <v>-0.83160083160083165</v>
          </cell>
          <cell r="G32">
            <v>-0.83160083160083165</v>
          </cell>
          <cell r="H32">
            <v>-0.40485829959514169</v>
          </cell>
          <cell r="I32">
            <v>-0.40485829959514169</v>
          </cell>
          <cell r="J32" t="str">
            <v>NA</v>
          </cell>
          <cell r="K32" t="str">
            <v>NA</v>
          </cell>
          <cell r="L32" t="str">
            <v>NA</v>
          </cell>
          <cell r="M32" t="str">
            <v>NA</v>
          </cell>
          <cell r="S32" t="str">
            <v>NA</v>
          </cell>
          <cell r="T32" t="str">
            <v>NA</v>
          </cell>
        </row>
        <row r="33">
          <cell r="B33" t="str">
            <v>NNM in period (bn)</v>
          </cell>
          <cell r="C33">
            <v>0.1</v>
          </cell>
          <cell r="D33">
            <v>0.3</v>
          </cell>
          <cell r="F33">
            <v>-0.2</v>
          </cell>
          <cell r="H33">
            <v>-0.1</v>
          </cell>
          <cell r="J33" t="str">
            <v>N/AV</v>
          </cell>
          <cell r="S33" t="e">
            <v>#VALUE!</v>
          </cell>
          <cell r="T33" t="e">
            <v>#VALUE!</v>
          </cell>
        </row>
        <row r="34">
          <cell r="B34" t="str">
            <v>BOP Assets (bn)</v>
          </cell>
          <cell r="C34">
            <v>55.6</v>
          </cell>
          <cell r="D34">
            <v>45.4</v>
          </cell>
          <cell r="F34">
            <v>48.1</v>
          </cell>
          <cell r="H34">
            <v>49.4</v>
          </cell>
          <cell r="J34">
            <v>48.9</v>
          </cell>
          <cell r="S34">
            <v>-0.5</v>
          </cell>
          <cell r="T34">
            <v>0.79999999999999716</v>
          </cell>
        </row>
        <row r="35">
          <cell r="B35" t="str">
            <v>Sarasin Group</v>
          </cell>
          <cell r="D35">
            <v>-2.3689486821107764</v>
          </cell>
          <cell r="E35">
            <v>-2.3689486821107764</v>
          </cell>
          <cell r="F35">
            <v>-2.3689486821107764</v>
          </cell>
          <cell r="G35">
            <v>-2.3689486821107764</v>
          </cell>
          <cell r="H35">
            <v>3.2888110536939519</v>
          </cell>
          <cell r="I35">
            <v>3.2888110536939519</v>
          </cell>
          <cell r="J35">
            <v>0</v>
          </cell>
          <cell r="K35">
            <v>0</v>
          </cell>
          <cell r="L35">
            <v>0.43866171003717469</v>
          </cell>
          <cell r="M35">
            <v>0.43866171003717469</v>
          </cell>
        </row>
        <row r="36">
          <cell r="B36" t="str">
            <v>NNM in period (bn)</v>
          </cell>
          <cell r="D36">
            <v>-1.1000000000000001</v>
          </cell>
          <cell r="H36">
            <v>0.8</v>
          </cell>
          <cell r="J36">
            <v>0</v>
          </cell>
          <cell r="L36">
            <v>0.11799999999999999</v>
          </cell>
        </row>
        <row r="37">
          <cell r="B37" t="str">
            <v>BOP Assets (bn)</v>
          </cell>
          <cell r="C37">
            <v>55.095399999999998</v>
          </cell>
          <cell r="D37">
            <v>46.434100000000001</v>
          </cell>
          <cell r="H37">
            <v>48.649799999999999</v>
          </cell>
          <cell r="J37">
            <v>53.5</v>
          </cell>
          <cell r="L37">
            <v>53.8</v>
          </cell>
          <cell r="N37">
            <v>57.8</v>
          </cell>
        </row>
        <row r="38">
          <cell r="B38" t="str">
            <v>CSG Group</v>
          </cell>
          <cell r="C38">
            <v>0</v>
          </cell>
          <cell r="D38" t="e">
            <v>#REF!</v>
          </cell>
          <cell r="E38" t="e">
            <v>#REF!</v>
          </cell>
          <cell r="F38" t="e">
            <v>#REF!</v>
          </cell>
          <cell r="G38" t="e">
            <v>#REF!</v>
          </cell>
          <cell r="H38" t="e">
            <v>#REF!</v>
          </cell>
          <cell r="I38" t="e">
            <v>#REF!</v>
          </cell>
          <cell r="J38" t="e">
            <v>#REF!</v>
          </cell>
          <cell r="K38" t="e">
            <v>#REF!</v>
          </cell>
          <cell r="S38" t="e">
            <v>#REF!</v>
          </cell>
          <cell r="T38" t="e">
            <v>#REF!</v>
          </cell>
        </row>
        <row r="39">
          <cell r="B39" t="str">
            <v>NNM in period (bn)</v>
          </cell>
          <cell r="D39" t="e">
            <v>#REF!</v>
          </cell>
          <cell r="E39" t="e">
            <v>#REF!</v>
          </cell>
          <cell r="F39" t="e">
            <v>#REF!</v>
          </cell>
          <cell r="G39" t="e">
            <v>#REF!</v>
          </cell>
          <cell r="H39" t="e">
            <v>#REF!</v>
          </cell>
          <cell r="I39" t="e">
            <v>#REF!</v>
          </cell>
          <cell r="J39" t="e">
            <v>#REF!</v>
          </cell>
          <cell r="K39" t="e">
            <v>#REF!</v>
          </cell>
          <cell r="S39" t="e">
            <v>#REF!</v>
          </cell>
          <cell r="T39" t="e">
            <v>#REF!</v>
          </cell>
        </row>
        <row r="40">
          <cell r="B40" t="str">
            <v>BOP Assets (bn)</v>
          </cell>
          <cell r="C40">
            <v>1430.6</v>
          </cell>
          <cell r="D40">
            <v>1160</v>
          </cell>
          <cell r="E40" t="e">
            <v>#REF!</v>
          </cell>
          <cell r="F40" t="e">
            <v>#REF!</v>
          </cell>
          <cell r="G40" t="e">
            <v>#REF!</v>
          </cell>
          <cell r="H40" t="e">
            <v>#REF!</v>
          </cell>
          <cell r="I40" t="e">
            <v>#REF!</v>
          </cell>
          <cell r="J40" t="e">
            <v>#REF!</v>
          </cell>
          <cell r="K40" t="e">
            <v>#REF!</v>
          </cell>
          <cell r="S40" t="e">
            <v>#REF!</v>
          </cell>
          <cell r="T40" t="e">
            <v>#REF!</v>
          </cell>
        </row>
        <row r="41">
          <cell r="B41" t="str">
            <v>UBS Group</v>
          </cell>
          <cell r="C41" t="e">
            <v>#REF!</v>
          </cell>
          <cell r="D41" t="e">
            <v>#REF!</v>
          </cell>
          <cell r="E41" t="e">
            <v>#REF!</v>
          </cell>
          <cell r="F41" t="e">
            <v>#REF!</v>
          </cell>
          <cell r="G41" t="e">
            <v>#REF!</v>
          </cell>
          <cell r="H41" t="e">
            <v>#REF!</v>
          </cell>
          <cell r="I41" t="e">
            <v>#REF!</v>
          </cell>
          <cell r="J41" t="e">
            <v>#REF!</v>
          </cell>
          <cell r="K41" t="e">
            <v>#REF!</v>
          </cell>
          <cell r="L41" t="e">
            <v>#REF!</v>
          </cell>
          <cell r="M41">
            <v>5.0847457627118651</v>
          </cell>
          <cell r="S41" t="e">
            <v>#REF!</v>
          </cell>
          <cell r="T41" t="e">
            <v>#REF!</v>
          </cell>
        </row>
        <row r="42">
          <cell r="B42" t="str">
            <v>NNM in period (bn)</v>
          </cell>
          <cell r="C42" t="e">
            <v>#REF!</v>
          </cell>
          <cell r="D42" t="e">
            <v>#REF!</v>
          </cell>
          <cell r="E42" t="e">
            <v>#REF!</v>
          </cell>
          <cell r="F42" t="e">
            <v>#REF!</v>
          </cell>
          <cell r="G42" t="e">
            <v>#REF!</v>
          </cell>
          <cell r="H42" t="e">
            <v>#REF!</v>
          </cell>
          <cell r="I42" t="e">
            <v>#REF!</v>
          </cell>
          <cell r="J42" t="e">
            <v>#REF!</v>
          </cell>
          <cell r="K42" t="e">
            <v>#REF!</v>
          </cell>
          <cell r="L42">
            <v>32.299999999999997</v>
          </cell>
          <cell r="M42">
            <v>30</v>
          </cell>
        </row>
        <row r="43">
          <cell r="B43" t="str">
            <v>BOP Assets (bn)</v>
          </cell>
          <cell r="C43">
            <v>2362</v>
          </cell>
          <cell r="D43" t="e">
            <v>#REF!</v>
          </cell>
          <cell r="E43" t="e">
            <v>#REF!</v>
          </cell>
          <cell r="F43" t="e">
            <v>#REF!</v>
          </cell>
          <cell r="G43" t="e">
            <v>#REF!</v>
          </cell>
          <cell r="H43" t="e">
            <v>#REF!</v>
          </cell>
          <cell r="I43" t="e">
            <v>#REF!</v>
          </cell>
          <cell r="J43" t="e">
            <v>#REF!</v>
          </cell>
          <cell r="K43" t="e">
            <v>#REF!</v>
          </cell>
          <cell r="L43" t="e">
            <v>#REF!</v>
          </cell>
          <cell r="M43">
            <v>2360</v>
          </cell>
          <cell r="N43">
            <v>2550</v>
          </cell>
        </row>
        <row r="44">
          <cell r="B44" t="str">
            <v>* estimate fro JB</v>
          </cell>
        </row>
        <row r="45">
          <cell r="B45" t="str">
            <v>Table xxx</v>
          </cell>
        </row>
        <row r="46">
          <cell r="B46" t="str">
            <v>Gross Margin (bps)</v>
          </cell>
        </row>
        <row r="47">
          <cell r="S47" t="str">
            <v>2H 2004/</v>
          </cell>
          <cell r="T47" t="str">
            <v>2H 2004/</v>
          </cell>
          <cell r="U47" t="str">
            <v>Q1/1H 2004</v>
          </cell>
          <cell r="V47" t="str">
            <v>Q1 2005/2h 2004</v>
          </cell>
          <cell r="W47" t="str">
            <v>FY 2005/1h 2004</v>
          </cell>
        </row>
        <row r="48">
          <cell r="B48" t="str">
            <v>(bps)</v>
          </cell>
          <cell r="C48" t="str">
            <v>2002A</v>
          </cell>
          <cell r="D48" t="str">
            <v>1Q03</v>
          </cell>
          <cell r="E48" t="str">
            <v>2Q03</v>
          </cell>
          <cell r="F48" t="str">
            <v>3Q03</v>
          </cell>
          <cell r="G48" t="str">
            <v>4Q03</v>
          </cell>
          <cell r="H48" t="str">
            <v>1Q04</v>
          </cell>
          <cell r="I48" t="str">
            <v>2Q04</v>
          </cell>
          <cell r="J48" t="str">
            <v>3Q04</v>
          </cell>
          <cell r="K48" t="str">
            <v>4Q04</v>
          </cell>
          <cell r="L48" t="str">
            <v>1Q05</v>
          </cell>
          <cell r="M48" t="str">
            <v>2Q05</v>
          </cell>
          <cell r="N48" t="str">
            <v>3Q05</v>
          </cell>
          <cell r="O48" t="str">
            <v>4Q05</v>
          </cell>
          <cell r="P48" t="str">
            <v>1Q06</v>
          </cell>
          <cell r="Q48" t="str">
            <v>2Q06</v>
          </cell>
          <cell r="R48" t="str">
            <v>3Q06e</v>
          </cell>
          <cell r="S48" t="str">
            <v>1H 2004</v>
          </cell>
          <cell r="T48" t="str">
            <v>2H 2003</v>
          </cell>
        </row>
        <row r="50">
          <cell r="B50" t="str">
            <v>Private Banking Segments:</v>
          </cell>
          <cell r="H50">
            <v>0</v>
          </cell>
          <cell r="I50">
            <v>0</v>
          </cell>
          <cell r="J50">
            <v>0</v>
          </cell>
          <cell r="K50">
            <v>0</v>
          </cell>
          <cell r="L50">
            <v>0</v>
          </cell>
          <cell r="M50">
            <v>0</v>
          </cell>
          <cell r="N50">
            <v>0</v>
          </cell>
          <cell r="O50">
            <v>0</v>
          </cell>
        </row>
        <row r="51">
          <cell r="B51" t="str">
            <v>J Baer PB</v>
          </cell>
          <cell r="C51">
            <v>82.843674812183906</v>
          </cell>
          <cell r="D51">
            <v>77.856197617997353</v>
          </cell>
          <cell r="E51">
            <v>77.856197617997353</v>
          </cell>
          <cell r="F51">
            <v>81.720340397129974</v>
          </cell>
          <cell r="G51">
            <v>81.720340397129974</v>
          </cell>
          <cell r="H51">
            <v>82.972975165710665</v>
          </cell>
          <cell r="I51">
            <v>82.972975165710665</v>
          </cell>
          <cell r="J51">
            <v>76.476604864110129</v>
          </cell>
          <cell r="K51">
            <v>76.476604864110129</v>
          </cell>
          <cell r="L51">
            <v>91</v>
          </cell>
          <cell r="M51">
            <v>91</v>
          </cell>
          <cell r="N51">
            <v>92</v>
          </cell>
          <cell r="O51">
            <v>92</v>
          </cell>
          <cell r="P51">
            <v>94</v>
          </cell>
          <cell r="Q51">
            <v>94</v>
          </cell>
          <cell r="S51">
            <v>-7.8295014595128332E-2</v>
          </cell>
          <cell r="T51">
            <v>-6.4166834199873235E-2</v>
          </cell>
          <cell r="U51">
            <v>9.6742642026009573E-2</v>
          </cell>
        </row>
        <row r="52">
          <cell r="B52" t="str">
            <v>J Baer PB (MS Adj)</v>
          </cell>
          <cell r="C52">
            <v>82.843674812183906</v>
          </cell>
          <cell r="D52">
            <v>77.856197617997353</v>
          </cell>
          <cell r="E52">
            <v>77.856197617997353</v>
          </cell>
          <cell r="F52">
            <v>81.720340397129974</v>
          </cell>
          <cell r="G52">
            <v>81.720340397129974</v>
          </cell>
          <cell r="H52">
            <v>82.972975165710665</v>
          </cell>
          <cell r="I52">
            <v>82.972975165710665</v>
          </cell>
          <cell r="J52">
            <v>76.476604864110129</v>
          </cell>
          <cell r="K52">
            <v>76.476604864110129</v>
          </cell>
          <cell r="L52">
            <v>74.808538163001273</v>
          </cell>
          <cell r="M52">
            <v>74.808538163001273</v>
          </cell>
          <cell r="N52">
            <v>11.514957128877191</v>
          </cell>
          <cell r="O52">
            <v>11.514957128877191</v>
          </cell>
          <cell r="S52">
            <v>-7.8295014595128332E-2</v>
          </cell>
          <cell r="T52">
            <v>-6.4166834199873235E-2</v>
          </cell>
          <cell r="U52">
            <v>-9.8398749549520992E-2</v>
          </cell>
          <cell r="V52">
            <v>-2.1811463833584344E-2</v>
          </cell>
        </row>
        <row r="53">
          <cell r="B53" t="str">
            <v>Soc Gen PB</v>
          </cell>
          <cell r="C53">
            <v>87.93215916503587</v>
          </cell>
          <cell r="D53">
            <v>88.642659279778414</v>
          </cell>
          <cell r="E53">
            <v>88.765603328710128</v>
          </cell>
          <cell r="F53">
            <v>94.279176201373005</v>
          </cell>
          <cell r="G53">
            <v>100</v>
          </cell>
          <cell r="H53">
            <v>105.85683297180043</v>
          </cell>
          <cell r="I53">
            <v>95.59748427672956</v>
          </cell>
          <cell r="J53">
            <v>89.896907216494839</v>
          </cell>
          <cell r="K53">
            <v>97.420020639834874</v>
          </cell>
          <cell r="L53">
            <v>101.90571715145434</v>
          </cell>
          <cell r="M53">
            <v>97</v>
          </cell>
          <cell r="N53">
            <v>95.9</v>
          </cell>
          <cell r="O53">
            <v>102</v>
          </cell>
          <cell r="P53">
            <v>107</v>
          </cell>
          <cell r="Q53">
            <v>104</v>
          </cell>
          <cell r="S53">
            <v>-7.0176651388211719E-2</v>
          </cell>
          <cell r="T53">
            <v>-3.5836307735970796E-2</v>
          </cell>
        </row>
        <row r="54">
          <cell r="B54" t="str">
            <v>Vontobel PB</v>
          </cell>
          <cell r="C54">
            <v>88.341463414634148</v>
          </cell>
          <cell r="D54">
            <v>85.524861878453038</v>
          </cell>
          <cell r="E54">
            <v>85.524861878453038</v>
          </cell>
          <cell r="F54">
            <v>89.081081081081095</v>
          </cell>
          <cell r="G54">
            <v>89.081081081081095</v>
          </cell>
          <cell r="H54">
            <v>95.161290322580641</v>
          </cell>
          <cell r="I54">
            <v>95.161290322580641</v>
          </cell>
          <cell r="J54">
            <v>88.793565683646122</v>
          </cell>
          <cell r="K54">
            <v>88.793565683646122</v>
          </cell>
          <cell r="L54">
            <v>103.03341902313625</v>
          </cell>
          <cell r="M54">
            <v>103.03341902313625</v>
          </cell>
          <cell r="N54">
            <v>93.116279069767458</v>
          </cell>
          <cell r="O54">
            <v>93.116279069767458</v>
          </cell>
          <cell r="P54">
            <v>102.27074235807861</v>
          </cell>
          <cell r="Q54">
            <v>102.27074235807861</v>
          </cell>
          <cell r="S54" t="str">
            <v>NA</v>
          </cell>
          <cell r="T54" t="str">
            <v>NA</v>
          </cell>
        </row>
        <row r="55">
          <cell r="B55" t="str">
            <v>Revenues</v>
          </cell>
          <cell r="C55">
            <v>181.1</v>
          </cell>
          <cell r="D55">
            <v>77.400000000000006</v>
          </cell>
          <cell r="F55">
            <v>82.4</v>
          </cell>
          <cell r="H55">
            <v>88.5</v>
          </cell>
          <cell r="J55">
            <v>82.8</v>
          </cell>
          <cell r="L55">
            <v>100.2</v>
          </cell>
          <cell r="N55">
            <v>100.10000000000001</v>
          </cell>
          <cell r="P55">
            <v>117.1</v>
          </cell>
        </row>
        <row r="56">
          <cell r="B56" t="str">
            <v>Avge Assets</v>
          </cell>
          <cell r="C56">
            <v>20.5</v>
          </cell>
          <cell r="D56">
            <v>18.100000000000001</v>
          </cell>
          <cell r="F56">
            <v>18.5</v>
          </cell>
          <cell r="H56">
            <v>18.600000000000001</v>
          </cell>
          <cell r="J56">
            <v>18.649999999999999</v>
          </cell>
          <cell r="L56">
            <v>19.450000000000003</v>
          </cell>
          <cell r="N56">
            <v>21.5</v>
          </cell>
          <cell r="P56">
            <v>22.9</v>
          </cell>
        </row>
        <row r="57">
          <cell r="B57" t="str">
            <v>CSG PB</v>
          </cell>
          <cell r="D57">
            <v>112.98189309335356</v>
          </cell>
          <cell r="E57">
            <v>108.48936618235419</v>
          </cell>
          <cell r="F57">
            <v>121.59647188533626</v>
          </cell>
          <cell r="G57">
            <v>127.17779090372119</v>
          </cell>
          <cell r="H57">
            <v>129.5</v>
          </cell>
          <cell r="I57">
            <v>120.3</v>
          </cell>
          <cell r="J57">
            <v>107.2</v>
          </cell>
          <cell r="K57">
            <v>112.9</v>
          </cell>
          <cell r="L57">
            <v>117.2</v>
          </cell>
          <cell r="M57">
            <v>110</v>
          </cell>
          <cell r="N57">
            <v>114.3</v>
          </cell>
          <cell r="O57">
            <v>109.4</v>
          </cell>
          <cell r="P57">
            <v>124.5</v>
          </cell>
          <cell r="Q57">
            <v>113</v>
          </cell>
          <cell r="S57">
            <v>-0.11889511609287429</v>
          </cell>
          <cell r="T57">
            <v>-0.11526217570734443</v>
          </cell>
          <cell r="U57" t="str">
            <v>DO NOT RELOCATE/CHGE SIZE OR PROPORTIONS (FITS FOR MONTHLY AND REPORT)</v>
          </cell>
        </row>
        <row r="58">
          <cell r="B58" t="str">
            <v>Revenues</v>
          </cell>
          <cell r="C58">
            <v>6012</v>
          </cell>
          <cell r="D58">
            <v>1487</v>
          </cell>
          <cell r="E58">
            <v>1478</v>
          </cell>
          <cell r="F58">
            <v>1716</v>
          </cell>
          <cell r="G58">
            <v>1818</v>
          </cell>
          <cell r="H58">
            <v>1940</v>
          </cell>
          <cell r="I58">
            <v>1869</v>
          </cell>
          <cell r="J58">
            <v>1644</v>
          </cell>
          <cell r="K58">
            <v>1717</v>
          </cell>
          <cell r="L58">
            <v>1912</v>
          </cell>
        </row>
        <row r="59">
          <cell r="B59" t="str">
            <v>Avge Assets</v>
          </cell>
          <cell r="C59">
            <v>492.9</v>
          </cell>
          <cell r="D59">
            <v>461.15</v>
          </cell>
          <cell r="E59">
            <v>474.9</v>
          </cell>
          <cell r="F59">
            <v>498.85</v>
          </cell>
          <cell r="G59">
            <v>507.9</v>
          </cell>
          <cell r="H59">
            <v>525.95000000000005</v>
          </cell>
          <cell r="I59">
            <v>538.90000000000009</v>
          </cell>
          <cell r="J59">
            <v>540.75</v>
          </cell>
          <cell r="K59">
            <v>541.70000000000005</v>
          </cell>
          <cell r="L59">
            <v>551.70000000000005</v>
          </cell>
        </row>
        <row r="60">
          <cell r="B60" t="str">
            <v>CSG PB asset driven</v>
          </cell>
          <cell r="C60">
            <v>81.8</v>
          </cell>
          <cell r="D60">
            <v>79.900000000000006</v>
          </cell>
          <cell r="E60">
            <v>77.400000000000006</v>
          </cell>
          <cell r="F60">
            <v>77.099999999999994</v>
          </cell>
          <cell r="G60">
            <v>74.599999999999994</v>
          </cell>
          <cell r="H60">
            <v>81.7</v>
          </cell>
          <cell r="I60">
            <v>80.900000000000006</v>
          </cell>
          <cell r="J60">
            <v>80.8</v>
          </cell>
          <cell r="K60">
            <v>84.1</v>
          </cell>
          <cell r="L60">
            <v>83</v>
          </cell>
          <cell r="M60">
            <v>79</v>
          </cell>
          <cell r="S60">
            <v>1.4145141451414212E-2</v>
          </cell>
          <cell r="T60">
            <v>8.7013843111404032E-2</v>
          </cell>
        </row>
        <row r="61">
          <cell r="B61" t="str">
            <v>CSG PB transaction-driven</v>
          </cell>
          <cell r="C61">
            <v>35</v>
          </cell>
          <cell r="D61">
            <v>40.799999999999997</v>
          </cell>
          <cell r="E61">
            <v>46.8</v>
          </cell>
          <cell r="F61">
            <v>46.9</v>
          </cell>
          <cell r="G61">
            <v>47</v>
          </cell>
          <cell r="H61">
            <v>56.8</v>
          </cell>
          <cell r="I61">
            <v>47.7</v>
          </cell>
          <cell r="J61">
            <v>36.5</v>
          </cell>
          <cell r="K61">
            <v>39.200000000000003</v>
          </cell>
          <cell r="L61">
            <v>49</v>
          </cell>
          <cell r="M61">
            <v>44.1</v>
          </cell>
          <cell r="S61">
            <v>-0.27559808612440184</v>
          </cell>
          <cell r="T61">
            <v>-0.19382321618743348</v>
          </cell>
        </row>
        <row r="62">
          <cell r="B62" t="str">
            <v>CSG PB other</v>
          </cell>
          <cell r="C62">
            <v>-116.8</v>
          </cell>
          <cell r="D62">
            <v>-7.7181069066464403</v>
          </cell>
          <cell r="E62">
            <v>-15.710633817645814</v>
          </cell>
          <cell r="F62">
            <v>-2.4035281146637431</v>
          </cell>
          <cell r="G62">
            <v>5.5777909037211941</v>
          </cell>
          <cell r="H62">
            <v>-9</v>
          </cell>
          <cell r="I62">
            <v>-8.3000000000000114</v>
          </cell>
          <cell r="J62">
            <v>-10.099999999999994</v>
          </cell>
          <cell r="K62">
            <v>-10.399999999999991</v>
          </cell>
          <cell r="L62">
            <v>6</v>
          </cell>
          <cell r="M62">
            <v>2.5</v>
          </cell>
          <cell r="S62">
            <v>0.18497109826589431</v>
          </cell>
          <cell r="T62">
            <v>-7.4581924567395843</v>
          </cell>
        </row>
        <row r="63">
          <cell r="B63" t="str">
            <v>UBS PB</v>
          </cell>
          <cell r="C63">
            <v>97.664233576642346</v>
          </cell>
          <cell r="D63">
            <v>98.4375</v>
          </cell>
          <cell r="E63">
            <v>100.0451467268623</v>
          </cell>
          <cell r="F63">
            <v>101.21387283236996</v>
          </cell>
          <cell r="G63">
            <v>99.799139167862279</v>
          </cell>
          <cell r="H63">
            <v>107.48261474269819</v>
          </cell>
          <cell r="I63">
            <v>103.83322125084062</v>
          </cell>
          <cell r="J63">
            <v>100.91984231274638</v>
          </cell>
          <cell r="K63">
            <v>99.045161290322582</v>
          </cell>
          <cell r="L63">
            <v>103.67959949937422</v>
          </cell>
          <cell r="M63">
            <v>101.3</v>
          </cell>
          <cell r="N63">
            <v>103.1</v>
          </cell>
          <cell r="O63">
            <v>100.7</v>
          </cell>
          <cell r="P63">
            <v>104.9</v>
          </cell>
          <cell r="Q63">
            <v>106.6</v>
          </cell>
          <cell r="S63">
            <v>-5.371501069525586E-2</v>
          </cell>
          <cell r="T63">
            <v>-5.2136346136739675E-3</v>
          </cell>
        </row>
        <row r="64">
          <cell r="B64" t="str">
            <v>Revenues</v>
          </cell>
          <cell r="C64">
            <v>6690</v>
          </cell>
          <cell r="D64">
            <v>1575</v>
          </cell>
          <cell r="E64">
            <v>1662</v>
          </cell>
          <cell r="F64">
            <v>1751</v>
          </cell>
          <cell r="G64">
            <v>1739</v>
          </cell>
          <cell r="H64">
            <v>1932</v>
          </cell>
          <cell r="I64">
            <v>1930</v>
          </cell>
          <cell r="J64">
            <v>1920</v>
          </cell>
          <cell r="K64">
            <v>1919</v>
          </cell>
          <cell r="L64">
            <v>2071</v>
          </cell>
        </row>
        <row r="65">
          <cell r="B65" t="str">
            <v>Avge Assets</v>
          </cell>
          <cell r="C65">
            <v>685</v>
          </cell>
          <cell r="D65">
            <v>640</v>
          </cell>
          <cell r="E65">
            <v>664.5</v>
          </cell>
          <cell r="F65">
            <v>692</v>
          </cell>
          <cell r="G65">
            <v>697</v>
          </cell>
          <cell r="H65">
            <v>719</v>
          </cell>
          <cell r="I65">
            <v>743.5</v>
          </cell>
          <cell r="J65">
            <v>761</v>
          </cell>
          <cell r="K65">
            <v>775</v>
          </cell>
          <cell r="L65">
            <v>799</v>
          </cell>
        </row>
        <row r="66">
          <cell r="B66" t="str">
            <v>UBS PB asset driven</v>
          </cell>
          <cell r="C66">
            <v>71.353467153284669</v>
          </cell>
          <cell r="D66">
            <v>71</v>
          </cell>
          <cell r="E66">
            <v>71</v>
          </cell>
          <cell r="F66">
            <v>72</v>
          </cell>
          <cell r="G66">
            <v>70</v>
          </cell>
          <cell r="H66">
            <v>76</v>
          </cell>
          <cell r="I66">
            <v>77</v>
          </cell>
          <cell r="J66">
            <v>76</v>
          </cell>
          <cell r="K66">
            <v>73.341935483870969</v>
          </cell>
          <cell r="L66">
            <v>75.744680851063833</v>
          </cell>
          <cell r="M66">
            <v>75</v>
          </cell>
          <cell r="S66">
            <v>-2.3908918406072122E-2</v>
          </cell>
          <cell r="T66">
            <v>5.1703771013175803E-2</v>
          </cell>
        </row>
        <row r="67">
          <cell r="B67" t="str">
            <v>Revenues</v>
          </cell>
          <cell r="C67">
            <v>4887.7124999999996</v>
          </cell>
          <cell r="D67">
            <v>1136</v>
          </cell>
          <cell r="E67">
            <v>1179.4875</v>
          </cell>
          <cell r="F67">
            <v>1245.5999999999999</v>
          </cell>
          <cell r="G67">
            <v>1219.75</v>
          </cell>
          <cell r="H67">
            <v>1366.1</v>
          </cell>
          <cell r="I67">
            <v>1431.2375</v>
          </cell>
          <cell r="J67">
            <v>1445.9</v>
          </cell>
          <cell r="K67">
            <v>1421</v>
          </cell>
          <cell r="L67">
            <v>1513</v>
          </cell>
        </row>
        <row r="68">
          <cell r="B68" t="str">
            <v>Avge Assets</v>
          </cell>
          <cell r="C68">
            <v>685</v>
          </cell>
          <cell r="D68">
            <v>640</v>
          </cell>
          <cell r="E68">
            <v>664.5</v>
          </cell>
          <cell r="F68">
            <v>692</v>
          </cell>
          <cell r="G68">
            <v>697</v>
          </cell>
          <cell r="H68">
            <v>719</v>
          </cell>
          <cell r="I68">
            <v>743.5</v>
          </cell>
          <cell r="J68">
            <v>761</v>
          </cell>
          <cell r="K68">
            <v>775</v>
          </cell>
          <cell r="L68">
            <v>799</v>
          </cell>
        </row>
        <row r="69">
          <cell r="B69" t="str">
            <v>UBS PB transaction-driven</v>
          </cell>
          <cell r="C69">
            <v>26.390875912408763</v>
          </cell>
          <cell r="D69">
            <v>27</v>
          </cell>
          <cell r="E69">
            <v>33</v>
          </cell>
          <cell r="F69">
            <v>29</v>
          </cell>
          <cell r="G69">
            <v>30</v>
          </cell>
          <cell r="H69">
            <v>31</v>
          </cell>
          <cell r="I69">
            <v>27</v>
          </cell>
          <cell r="J69">
            <v>25</v>
          </cell>
          <cell r="K69">
            <v>25.703225806451613</v>
          </cell>
          <cell r="L69">
            <v>27.934918648310386</v>
          </cell>
          <cell r="M69">
            <v>26</v>
          </cell>
          <cell r="S69">
            <v>-0.12580645161290327</v>
          </cell>
          <cell r="T69">
            <v>-0.14062329141607433</v>
          </cell>
        </row>
        <row r="70">
          <cell r="B70" t="str">
            <v>Revenues</v>
          </cell>
          <cell r="C70">
            <v>1807.7750000000001</v>
          </cell>
          <cell r="D70">
            <v>432</v>
          </cell>
          <cell r="E70">
            <v>548.21249999999998</v>
          </cell>
          <cell r="F70">
            <v>501.7</v>
          </cell>
          <cell r="G70">
            <v>522.75</v>
          </cell>
          <cell r="H70">
            <v>557.22500000000002</v>
          </cell>
          <cell r="I70">
            <v>501.86250000000001</v>
          </cell>
          <cell r="J70">
            <v>475.625</v>
          </cell>
          <cell r="K70">
            <v>498</v>
          </cell>
          <cell r="L70">
            <v>558</v>
          </cell>
        </row>
        <row r="71">
          <cell r="B71" t="str">
            <v>Avge Assets</v>
          </cell>
          <cell r="C71">
            <v>685</v>
          </cell>
          <cell r="D71">
            <v>640</v>
          </cell>
          <cell r="E71">
            <v>664.5</v>
          </cell>
          <cell r="F71">
            <v>692</v>
          </cell>
          <cell r="G71">
            <v>697</v>
          </cell>
          <cell r="H71">
            <v>719</v>
          </cell>
          <cell r="I71">
            <v>743.5</v>
          </cell>
          <cell r="J71">
            <v>761</v>
          </cell>
          <cell r="K71">
            <v>775</v>
          </cell>
          <cell r="L71">
            <v>799</v>
          </cell>
        </row>
        <row r="72">
          <cell r="B72" t="str">
            <v>UBS PB Swiss</v>
          </cell>
          <cell r="C72">
            <v>99.88399071925754</v>
          </cell>
          <cell r="D72">
            <v>90.394431554524374</v>
          </cell>
          <cell r="E72">
            <v>104.87046632124353</v>
          </cell>
          <cell r="F72">
            <v>108.01007556675063</v>
          </cell>
          <cell r="G72">
            <v>103.18840579710144</v>
          </cell>
          <cell r="H72">
            <v>114.066985645933</v>
          </cell>
          <cell r="I72">
            <v>105.91549295774648</v>
          </cell>
          <cell r="J72">
            <v>102.27378190255222</v>
          </cell>
          <cell r="K72">
            <v>104.12993039443154</v>
          </cell>
          <cell r="L72">
            <v>109.44444444444444</v>
          </cell>
          <cell r="M72">
            <v>108</v>
          </cell>
          <cell r="N72">
            <v>112</v>
          </cell>
          <cell r="O72">
            <v>109</v>
          </cell>
          <cell r="P72">
            <v>112</v>
          </cell>
          <cell r="Q72">
            <v>114</v>
          </cell>
          <cell r="S72">
            <v>-6.1726581102666933E-2</v>
          </cell>
          <cell r="T72">
            <v>-2.2702668295270012E-2</v>
          </cell>
        </row>
        <row r="73">
          <cell r="B73" t="str">
            <v>Revenues</v>
          </cell>
          <cell r="C73">
            <v>2050</v>
          </cell>
          <cell r="D73">
            <v>487</v>
          </cell>
          <cell r="E73">
            <v>506</v>
          </cell>
          <cell r="F73">
            <v>536</v>
          </cell>
          <cell r="G73">
            <v>534</v>
          </cell>
          <cell r="H73">
            <v>596</v>
          </cell>
          <cell r="I73">
            <v>564</v>
          </cell>
          <cell r="J73">
            <v>551</v>
          </cell>
          <cell r="K73">
            <v>561</v>
          </cell>
          <cell r="L73">
            <v>591</v>
          </cell>
        </row>
        <row r="74">
          <cell r="B74" t="str">
            <v>Avge Assets</v>
          </cell>
          <cell r="C74">
            <v>205.23809523809524</v>
          </cell>
          <cell r="D74">
            <v>215.5</v>
          </cell>
          <cell r="E74">
            <v>193</v>
          </cell>
          <cell r="F74">
            <v>198.5</v>
          </cell>
          <cell r="G74">
            <v>207</v>
          </cell>
          <cell r="H74">
            <v>209</v>
          </cell>
          <cell r="I74">
            <v>213</v>
          </cell>
          <cell r="J74">
            <v>215.5</v>
          </cell>
          <cell r="K74">
            <v>215.5</v>
          </cell>
          <cell r="L74">
            <v>216</v>
          </cell>
        </row>
        <row r="75">
          <cell r="B75" t="str">
            <v>UBS PB (International Clients)</v>
          </cell>
          <cell r="C75">
            <v>98.828541001064963</v>
          </cell>
          <cell r="D75">
            <v>97.360178970917218</v>
          </cell>
          <cell r="E75">
            <v>105.23605150214593</v>
          </cell>
          <cell r="F75">
            <v>100.20618556701031</v>
          </cell>
          <cell r="G75">
            <v>98.770491803278702</v>
          </cell>
          <cell r="H75">
            <v>105.61264822134387</v>
          </cell>
          <cell r="I75">
            <v>103.48484848484847</v>
          </cell>
          <cell r="J75">
            <v>100.38496791934006</v>
          </cell>
          <cell r="K75">
            <v>97.173524150268349</v>
          </cell>
          <cell r="L75">
            <v>101.98105081826013</v>
          </cell>
          <cell r="M75">
            <v>99</v>
          </cell>
          <cell r="S75">
            <v>-5.518480526238756E-2</v>
          </cell>
          <cell r="T75">
            <v>-7.1273946244533315E-3</v>
          </cell>
        </row>
        <row r="76">
          <cell r="B76" t="str">
            <v>Revenues</v>
          </cell>
          <cell r="C76">
            <v>4640</v>
          </cell>
          <cell r="D76">
            <v>1088</v>
          </cell>
          <cell r="E76">
            <v>1226</v>
          </cell>
          <cell r="F76">
            <v>1215</v>
          </cell>
          <cell r="G76">
            <v>1205</v>
          </cell>
          <cell r="H76">
            <v>1336</v>
          </cell>
          <cell r="I76">
            <v>1366</v>
          </cell>
          <cell r="J76">
            <v>1369</v>
          </cell>
          <cell r="K76">
            <v>1358</v>
          </cell>
          <cell r="L76">
            <v>1480</v>
          </cell>
        </row>
        <row r="77">
          <cell r="B77" t="str">
            <v>Avge Assets</v>
          </cell>
          <cell r="C77">
            <v>469.5</v>
          </cell>
          <cell r="D77">
            <v>447</v>
          </cell>
          <cell r="E77">
            <v>466</v>
          </cell>
          <cell r="F77">
            <v>485</v>
          </cell>
          <cell r="G77">
            <v>488</v>
          </cell>
          <cell r="H77">
            <v>506</v>
          </cell>
          <cell r="I77">
            <v>528</v>
          </cell>
          <cell r="J77">
            <v>545.5</v>
          </cell>
          <cell r="K77">
            <v>559</v>
          </cell>
          <cell r="L77">
            <v>580.5</v>
          </cell>
        </row>
        <row r="78">
          <cell r="B78" t="str">
            <v>UBS PB (European Onshore)</v>
          </cell>
          <cell r="C78">
            <v>84.545454545454547</v>
          </cell>
          <cell r="D78">
            <v>70.508474576271183</v>
          </cell>
          <cell r="E78">
            <v>69.714285714285722</v>
          </cell>
          <cell r="F78">
            <v>71.325301204819283</v>
          </cell>
          <cell r="G78">
            <v>71.111111111111114</v>
          </cell>
          <cell r="H78">
            <v>75.876288659793815</v>
          </cell>
          <cell r="I78">
            <v>68.275862068965523</v>
          </cell>
          <cell r="J78">
            <v>73.432835820895519</v>
          </cell>
          <cell r="K78">
            <v>65.165562913907294</v>
          </cell>
          <cell r="L78">
            <v>73.023255813953483</v>
          </cell>
          <cell r="M78">
            <v>71</v>
          </cell>
          <cell r="S78">
            <v>-3.8527014448828112E-2</v>
          </cell>
          <cell r="T78">
            <v>-2.6945452491563104E-2</v>
          </cell>
        </row>
        <row r="79">
          <cell r="B79" t="str">
            <v>Revenues</v>
          </cell>
          <cell r="C79">
            <v>186</v>
          </cell>
          <cell r="D79">
            <v>52</v>
          </cell>
          <cell r="E79">
            <v>61</v>
          </cell>
          <cell r="F79">
            <v>74</v>
          </cell>
          <cell r="G79">
            <v>80</v>
          </cell>
          <cell r="H79">
            <v>92</v>
          </cell>
          <cell r="I79">
            <v>99</v>
          </cell>
          <cell r="J79">
            <v>123</v>
          </cell>
          <cell r="K79">
            <v>123</v>
          </cell>
          <cell r="L79">
            <v>157</v>
          </cell>
        </row>
        <row r="80">
          <cell r="B80" t="str">
            <v>Avge Assets</v>
          </cell>
          <cell r="C80">
            <v>22</v>
          </cell>
          <cell r="D80">
            <v>29.5</v>
          </cell>
          <cell r="E80">
            <v>35</v>
          </cell>
          <cell r="F80">
            <v>41.5</v>
          </cell>
          <cell r="G80">
            <v>45</v>
          </cell>
          <cell r="H80">
            <v>48.5</v>
          </cell>
          <cell r="I80">
            <v>58</v>
          </cell>
          <cell r="J80">
            <v>67</v>
          </cell>
          <cell r="K80">
            <v>75.5</v>
          </cell>
          <cell r="L80">
            <v>86</v>
          </cell>
        </row>
        <row r="81">
          <cell r="B81" t="str">
            <v>UBS PB Internat. ex EU Onsh.</v>
          </cell>
          <cell r="C81">
            <v>99.530726256983243</v>
          </cell>
          <cell r="D81">
            <v>99.257485029940113</v>
          </cell>
          <cell r="E81">
            <v>108.12064965197216</v>
          </cell>
          <cell r="F81">
            <v>102.9086809470124</v>
          </cell>
          <cell r="G81">
            <v>101.5801354401806</v>
          </cell>
          <cell r="H81">
            <v>108.76502732240438</v>
          </cell>
          <cell r="I81">
            <v>107.82978723404256</v>
          </cell>
          <cell r="J81">
            <v>104.15882967607105</v>
          </cell>
          <cell r="K81">
            <v>102.17166494312306</v>
          </cell>
          <cell r="L81">
            <v>107.01718907987866</v>
          </cell>
          <cell r="M81">
            <v>104</v>
          </cell>
          <cell r="N81">
            <v>105.5</v>
          </cell>
          <cell r="O81">
            <v>101.7</v>
          </cell>
          <cell r="P81">
            <v>106.9</v>
          </cell>
          <cell r="Q81">
            <v>109.4</v>
          </cell>
          <cell r="S81">
            <v>-4.738949987455876E-2</v>
          </cell>
          <cell r="T81">
            <v>9.0062540560356119E-3</v>
          </cell>
        </row>
        <row r="82">
          <cell r="B82" t="str">
            <v>Revenues</v>
          </cell>
          <cell r="C82">
            <v>4454</v>
          </cell>
          <cell r="D82">
            <v>1036</v>
          </cell>
          <cell r="E82">
            <v>1165</v>
          </cell>
          <cell r="F82">
            <v>1141</v>
          </cell>
          <cell r="G82">
            <v>1125</v>
          </cell>
          <cell r="H82">
            <v>1244</v>
          </cell>
          <cell r="I82">
            <v>1267</v>
          </cell>
          <cell r="J82">
            <v>1246</v>
          </cell>
          <cell r="K82">
            <v>1235</v>
          </cell>
          <cell r="L82">
            <v>1323</v>
          </cell>
        </row>
        <row r="83">
          <cell r="B83" t="str">
            <v>Avge Assets</v>
          </cell>
          <cell r="C83">
            <v>447.5</v>
          </cell>
          <cell r="D83">
            <v>417.5</v>
          </cell>
          <cell r="E83">
            <v>431</v>
          </cell>
          <cell r="F83">
            <v>443.5</v>
          </cell>
          <cell r="G83">
            <v>443</v>
          </cell>
          <cell r="H83">
            <v>457.5</v>
          </cell>
          <cell r="I83">
            <v>470</v>
          </cell>
          <cell r="J83">
            <v>478.5</v>
          </cell>
          <cell r="K83">
            <v>483.5</v>
          </cell>
          <cell r="L83">
            <v>494.5</v>
          </cell>
        </row>
        <row r="85">
          <cell r="B85" t="str">
            <v>MS Lead Indicator</v>
          </cell>
          <cell r="D85">
            <v>15473.784</v>
          </cell>
          <cell r="E85">
            <v>16656.667000000001</v>
          </cell>
          <cell r="F85">
            <v>19963.900000000001</v>
          </cell>
          <cell r="G85">
            <v>18099.400000000001</v>
          </cell>
          <cell r="H85">
            <v>23162.519</v>
          </cell>
          <cell r="I85">
            <v>15127.858</v>
          </cell>
          <cell r="J85">
            <v>13049.899000000001</v>
          </cell>
          <cell r="K85">
            <v>15360.153999999999</v>
          </cell>
          <cell r="L85">
            <v>19789.107</v>
          </cell>
          <cell r="M85">
            <v>17591.600999999999</v>
          </cell>
          <cell r="N85">
            <v>21424</v>
          </cell>
          <cell r="O85">
            <v>21012</v>
          </cell>
          <cell r="P85">
            <v>31657</v>
          </cell>
          <cell r="Q85">
            <v>26479.629000000001</v>
          </cell>
          <cell r="R85">
            <v>19293</v>
          </cell>
        </row>
        <row r="86">
          <cell r="R86" t="str">
            <v>jul was out 7 aug</v>
          </cell>
        </row>
        <row r="88">
          <cell r="B88" t="str">
            <v>ML</v>
          </cell>
        </row>
        <row r="89">
          <cell r="B89" t="str">
            <v>Dean Witter</v>
          </cell>
        </row>
        <row r="90">
          <cell r="B90" t="str">
            <v>Citi retail</v>
          </cell>
        </row>
        <row r="91">
          <cell r="B91" t="str">
            <v>Paine Webber</v>
          </cell>
        </row>
        <row r="92">
          <cell r="B92" t="str">
            <v>AMTD</v>
          </cell>
          <cell r="D92">
            <v>9.5</v>
          </cell>
          <cell r="E92">
            <v>12.43020762027769</v>
          </cell>
          <cell r="F92">
            <v>12.613985081733059</v>
          </cell>
          <cell r="G92">
            <v>13.593680425265791</v>
          </cell>
          <cell r="H92">
            <v>15.8</v>
          </cell>
          <cell r="I92">
            <v>11.785486400462963</v>
          </cell>
          <cell r="J92">
            <v>8.768961038961038</v>
          </cell>
          <cell r="K92">
            <v>12.27761242479362</v>
          </cell>
          <cell r="L92">
            <v>12.036884871724641</v>
          </cell>
        </row>
        <row r="93">
          <cell r="B93" t="str">
            <v>AMTD indexed</v>
          </cell>
          <cell r="D93">
            <v>100</v>
          </cell>
          <cell r="E93">
            <v>130.84429073976514</v>
          </cell>
          <cell r="F93">
            <v>132.77879033403218</v>
          </cell>
          <cell r="G93">
            <v>143.09137289753465</v>
          </cell>
          <cell r="H93">
            <v>166.31578947368422</v>
          </cell>
          <cell r="I93">
            <v>124.05775158382066</v>
          </cell>
          <cell r="J93">
            <v>92.304853041695139</v>
          </cell>
          <cell r="K93">
            <v>129.23802552414335</v>
          </cell>
          <cell r="L93">
            <v>126.70405128131202</v>
          </cell>
        </row>
        <row r="94">
          <cell r="B94" t="str">
            <v>ET</v>
          </cell>
          <cell r="D94">
            <v>5.7093619167901268</v>
          </cell>
          <cell r="E94">
            <v>8.9200258142737656</v>
          </cell>
          <cell r="F94">
            <v>11.761416169701436</v>
          </cell>
          <cell r="G94">
            <v>12.284157604288577</v>
          </cell>
          <cell r="H94">
            <v>13.595484495626771</v>
          </cell>
          <cell r="I94">
            <v>10.932446101201471</v>
          </cell>
          <cell r="J94">
            <v>8.603990927921279</v>
          </cell>
          <cell r="K94">
            <v>11.819047593004917</v>
          </cell>
          <cell r="L94">
            <v>11.486288478776871</v>
          </cell>
        </row>
        <row r="95">
          <cell r="B95" t="str">
            <v>ET indexed</v>
          </cell>
          <cell r="C95">
            <v>0</v>
          </cell>
          <cell r="D95">
            <v>52.475752911673958</v>
          </cell>
          <cell r="E95">
            <v>81.9855313811927</v>
          </cell>
          <cell r="F95">
            <v>108.10125155975585</v>
          </cell>
          <cell r="G95">
            <v>112.90586033353472</v>
          </cell>
          <cell r="H95">
            <v>124.95849720245195</v>
          </cell>
          <cell r="I95">
            <v>100.48204137133705</v>
          </cell>
          <cell r="J95">
            <v>79.080798969864702</v>
          </cell>
          <cell r="K95">
            <v>108.6309521415893</v>
          </cell>
          <cell r="L95">
            <v>105.5725044005227</v>
          </cell>
          <cell r="U95" t="str">
            <v>SIMPLIFIED VERSION FOR REPORT - DO NOT RELOCATE/CHGE SIZE OR PROPORTIONS (FITS FOR MONTHLY AND REPORT)</v>
          </cell>
        </row>
        <row r="96">
          <cell r="B96" t="str">
            <v>SCH</v>
          </cell>
          <cell r="D96">
            <v>3.5112322161809209</v>
          </cell>
          <cell r="E96">
            <v>4.6151448240031181</v>
          </cell>
          <cell r="F96">
            <v>4.8449959904823254</v>
          </cell>
          <cell r="G96">
            <v>5.3547301772326286</v>
          </cell>
          <cell r="H96">
            <v>5.8716182064855955</v>
          </cell>
          <cell r="I96">
            <v>4.7186897880539496</v>
          </cell>
          <cell r="J96">
            <v>4.4381648396264719</v>
          </cell>
          <cell r="K96">
            <v>6.1650822269573293</v>
          </cell>
          <cell r="L96">
            <v>6.1695456045769603</v>
          </cell>
        </row>
        <row r="97">
          <cell r="B97" t="str">
            <v>SCH indexed</v>
          </cell>
          <cell r="D97">
            <v>59.816562456233747</v>
          </cell>
          <cell r="E97">
            <v>78.622569403800995</v>
          </cell>
          <cell r="F97">
            <v>82.538262188796011</v>
          </cell>
          <cell r="G97">
            <v>91.221979169210016</v>
          </cell>
          <cell r="H97">
            <v>100.0275674017989</v>
          </cell>
          <cell r="I97">
            <v>80.386538126983808</v>
          </cell>
          <cell r="J97">
            <v>75.607578187844496</v>
          </cell>
          <cell r="K97">
            <v>105.02695446264616</v>
          </cell>
          <cell r="L97">
            <v>105.10299156008449</v>
          </cell>
        </row>
        <row r="98">
          <cell r="B98" t="str">
            <v>Group Picture:</v>
          </cell>
        </row>
        <row r="99">
          <cell r="B99" t="str">
            <v>Julius Baer Group</v>
          </cell>
          <cell r="C99">
            <v>99.409536343749423</v>
          </cell>
          <cell r="D99">
            <v>94.537854681704346</v>
          </cell>
          <cell r="E99">
            <v>94.537854681704346</v>
          </cell>
          <cell r="F99">
            <v>92.029858576338086</v>
          </cell>
          <cell r="G99">
            <v>92.029858576338086</v>
          </cell>
          <cell r="H99">
            <v>84.309439666618999</v>
          </cell>
          <cell r="I99">
            <v>84.309439666618999</v>
          </cell>
          <cell r="J99">
            <v>78.043397752265506</v>
          </cell>
          <cell r="K99">
            <v>78.043397752265506</v>
          </cell>
          <cell r="S99">
            <v>-7.4321949465338877E-2</v>
          </cell>
          <cell r="T99">
            <v>-0.15197742385392143</v>
          </cell>
        </row>
        <row r="100">
          <cell r="B100" t="str">
            <v>Julius Baer AM</v>
          </cell>
          <cell r="C100">
            <v>51.702987084226791</v>
          </cell>
          <cell r="D100">
            <v>48.842157195276116</v>
          </cell>
          <cell r="E100">
            <v>48.842157195276116</v>
          </cell>
          <cell r="F100">
            <v>56.395657418576583</v>
          </cell>
          <cell r="G100">
            <v>56.395657418576583</v>
          </cell>
          <cell r="H100">
            <v>53.167345304051807</v>
          </cell>
          <cell r="I100">
            <v>53.167345304051807</v>
          </cell>
          <cell r="J100">
            <v>59.70960589371289</v>
          </cell>
          <cell r="K100">
            <v>59.70960589371289</v>
          </cell>
          <cell r="S100">
            <v>0.12305035266002839</v>
          </cell>
          <cell r="T100">
            <v>5.8762476169746725E-2</v>
          </cell>
        </row>
        <row r="101">
          <cell r="B101" t="str">
            <v>Vontobel Group</v>
          </cell>
          <cell r="C101">
            <v>86.831683168316829</v>
          </cell>
          <cell r="D101">
            <v>104.29946524064171</v>
          </cell>
          <cell r="E101">
            <v>104.29946524064171</v>
          </cell>
          <cell r="F101">
            <v>91.158974358974362</v>
          </cell>
          <cell r="G101">
            <v>91.158974358974362</v>
          </cell>
          <cell r="H101">
            <v>100.63072227873857</v>
          </cell>
          <cell r="I101">
            <v>100.63072227873857</v>
          </cell>
          <cell r="J101" t="str">
            <v>NA</v>
          </cell>
          <cell r="K101" t="str">
            <v>NA</v>
          </cell>
          <cell r="S101" t="str">
            <v>NA</v>
          </cell>
          <cell r="T101" t="str">
            <v>NA</v>
          </cell>
        </row>
        <row r="102">
          <cell r="B102" t="str">
            <v>Revenues</v>
          </cell>
          <cell r="C102">
            <v>438.5</v>
          </cell>
          <cell r="D102">
            <v>243.8</v>
          </cell>
          <cell r="F102">
            <v>222.2</v>
          </cell>
          <cell r="H102">
            <v>247.3</v>
          </cell>
          <cell r="S102">
            <v>-1</v>
          </cell>
          <cell r="T102">
            <v>-1</v>
          </cell>
        </row>
        <row r="103">
          <cell r="B103" t="str">
            <v>Avge Assets</v>
          </cell>
          <cell r="C103">
            <v>50.5</v>
          </cell>
          <cell r="D103">
            <v>46.75</v>
          </cell>
          <cell r="F103">
            <v>48.75</v>
          </cell>
          <cell r="H103">
            <v>49.15</v>
          </cell>
          <cell r="S103">
            <v>-1</v>
          </cell>
          <cell r="T103">
            <v>-1</v>
          </cell>
        </row>
        <row r="104">
          <cell r="B104" t="str">
            <v>Sarasin Group</v>
          </cell>
          <cell r="C104">
            <v>79.04402168827778</v>
          </cell>
          <cell r="D104">
            <v>82.530060294119195</v>
          </cell>
          <cell r="E104">
            <v>82.530060294119195</v>
          </cell>
          <cell r="F104">
            <v>82.530060294119195</v>
          </cell>
          <cell r="G104">
            <v>82.530060294119195</v>
          </cell>
          <cell r="H104">
            <v>80.300891435910785</v>
          </cell>
          <cell r="I104">
            <v>80.300891435910785</v>
          </cell>
          <cell r="J104">
            <v>77.887045666356002</v>
          </cell>
          <cell r="K104">
            <v>77.887045666356002</v>
          </cell>
          <cell r="L104">
            <v>82.885304659498203</v>
          </cell>
          <cell r="M104">
            <v>82.885304659498203</v>
          </cell>
        </row>
        <row r="105">
          <cell r="B105" t="str">
            <v>Revenues</v>
          </cell>
          <cell r="C105">
            <v>401.26499999999999</v>
          </cell>
          <cell r="D105">
            <v>392.36399999999998</v>
          </cell>
          <cell r="H105">
            <v>205.06800000000001</v>
          </cell>
          <cell r="J105">
            <v>208.93199999999999</v>
          </cell>
          <cell r="L105">
            <v>231.25</v>
          </cell>
        </row>
        <row r="106">
          <cell r="B106" t="str">
            <v>Avge Assets</v>
          </cell>
          <cell r="C106">
            <v>50.764749999999999</v>
          </cell>
          <cell r="D106">
            <v>47.54195</v>
          </cell>
          <cell r="H106">
            <v>51.0749</v>
          </cell>
          <cell r="J106">
            <v>53.65</v>
          </cell>
          <cell r="L106">
            <v>55.8</v>
          </cell>
        </row>
        <row r="107">
          <cell r="B107" t="str">
            <v>CSG Group</v>
          </cell>
          <cell r="C107" t="e">
            <v>#REF!</v>
          </cell>
          <cell r="D107" t="e">
            <v>#REF!</v>
          </cell>
          <cell r="E107" t="e">
            <v>#REF!</v>
          </cell>
          <cell r="F107" t="e">
            <v>#REF!</v>
          </cell>
          <cell r="G107" t="e">
            <v>#REF!</v>
          </cell>
          <cell r="H107" t="e">
            <v>#REF!</v>
          </cell>
          <cell r="I107" t="e">
            <v>#REF!</v>
          </cell>
          <cell r="J107" t="e">
            <v>#REF!</v>
          </cell>
          <cell r="K107" t="e">
            <v>#REF!</v>
          </cell>
          <cell r="S107" t="e">
            <v>#REF!</v>
          </cell>
          <cell r="T107" t="e">
            <v>#REF!</v>
          </cell>
        </row>
        <row r="108">
          <cell r="B108" t="str">
            <v>Revenues</v>
          </cell>
          <cell r="C108" t="e">
            <v>#REF!</v>
          </cell>
          <cell r="D108">
            <v>14672</v>
          </cell>
          <cell r="E108">
            <v>12120</v>
          </cell>
          <cell r="F108">
            <v>11713</v>
          </cell>
          <cell r="G108">
            <v>12848</v>
          </cell>
          <cell r="H108">
            <v>16544</v>
          </cell>
          <cell r="I108">
            <v>13492</v>
          </cell>
          <cell r="J108">
            <v>11737</v>
          </cell>
          <cell r="K108">
            <v>12241</v>
          </cell>
          <cell r="S108" t="e">
            <v>#REF!</v>
          </cell>
          <cell r="T108" t="e">
            <v>#REF!</v>
          </cell>
        </row>
        <row r="109">
          <cell r="B109" t="str">
            <v>Avge Assets</v>
          </cell>
          <cell r="C109" t="e">
            <v>#REF!</v>
          </cell>
          <cell r="D109" t="e">
            <v>#REF!</v>
          </cell>
          <cell r="E109" t="e">
            <v>#REF!</v>
          </cell>
          <cell r="F109" t="e">
            <v>#REF!</v>
          </cell>
          <cell r="G109" t="e">
            <v>#REF!</v>
          </cell>
          <cell r="H109" t="e">
            <v>#REF!</v>
          </cell>
          <cell r="I109" t="e">
            <v>#REF!</v>
          </cell>
          <cell r="J109" t="e">
            <v>#REF!</v>
          </cell>
          <cell r="K109" t="e">
            <v>#REF!</v>
          </cell>
          <cell r="L109" t="e">
            <v>#REF!</v>
          </cell>
          <cell r="S109" t="e">
            <v>#REF!</v>
          </cell>
          <cell r="T109" t="e">
            <v>#REF!</v>
          </cell>
        </row>
        <row r="110">
          <cell r="B110" t="str">
            <v>UBS Group</v>
          </cell>
          <cell r="C110" t="e">
            <v>#REF!</v>
          </cell>
          <cell r="D110" t="e">
            <v>#REF!</v>
          </cell>
          <cell r="E110" t="e">
            <v>#REF!</v>
          </cell>
          <cell r="F110" t="e">
            <v>#REF!</v>
          </cell>
          <cell r="G110" t="e">
            <v>#REF!</v>
          </cell>
          <cell r="H110" t="e">
            <v>#REF!</v>
          </cell>
          <cell r="I110" t="e">
            <v>#REF!</v>
          </cell>
          <cell r="J110" t="e">
            <v>#REF!</v>
          </cell>
          <cell r="K110" t="e">
            <v>#REF!</v>
          </cell>
          <cell r="S110" t="e">
            <v>#REF!</v>
          </cell>
          <cell r="T110" t="e">
            <v>#REF!</v>
          </cell>
        </row>
        <row r="111">
          <cell r="B111" t="str">
            <v>Revenues</v>
          </cell>
          <cell r="C111">
            <v>34222</v>
          </cell>
          <cell r="D111">
            <v>7837</v>
          </cell>
          <cell r="E111">
            <v>8980</v>
          </cell>
          <cell r="F111">
            <v>8461</v>
          </cell>
          <cell r="G111">
            <v>8584</v>
          </cell>
          <cell r="H111">
            <v>10292</v>
          </cell>
          <cell r="I111">
            <v>9353</v>
          </cell>
          <cell r="J111">
            <v>10134</v>
          </cell>
          <cell r="K111">
            <v>11014</v>
          </cell>
        </row>
        <row r="112">
          <cell r="B112" t="str">
            <v>Avge Assets</v>
          </cell>
          <cell r="C112" t="e">
            <v>#REF!</v>
          </cell>
          <cell r="D112" t="e">
            <v>#REF!</v>
          </cell>
          <cell r="E112" t="e">
            <v>#REF!</v>
          </cell>
          <cell r="F112" t="e">
            <v>#REF!</v>
          </cell>
          <cell r="G112" t="e">
            <v>#REF!</v>
          </cell>
          <cell r="H112" t="e">
            <v>#REF!</v>
          </cell>
          <cell r="I112" t="e">
            <v>#REF!</v>
          </cell>
          <cell r="J112" t="e">
            <v>#REF!</v>
          </cell>
          <cell r="K112" t="e">
            <v>#REF!</v>
          </cell>
          <cell r="L112" t="e">
            <v>#REF!</v>
          </cell>
        </row>
        <row r="114">
          <cell r="B114" t="str">
            <v>Table xxx</v>
          </cell>
        </row>
        <row r="115">
          <cell r="B115" t="str">
            <v>Expenses To Average AuM (bps)</v>
          </cell>
        </row>
        <row r="116">
          <cell r="S116" t="str">
            <v>2H 2004/</v>
          </cell>
          <cell r="T116" t="str">
            <v>2H 2004/</v>
          </cell>
        </row>
        <row r="117">
          <cell r="B117" t="str">
            <v>(bps)</v>
          </cell>
          <cell r="C117" t="str">
            <v>2002A</v>
          </cell>
          <cell r="D117" t="str">
            <v>1Q03</v>
          </cell>
          <cell r="E117" t="str">
            <v>2Q03</v>
          </cell>
          <cell r="F117" t="str">
            <v>3Q03</v>
          </cell>
          <cell r="G117" t="str">
            <v>4Q03</v>
          </cell>
          <cell r="H117" t="str">
            <v>1Q04</v>
          </cell>
          <cell r="I117" t="str">
            <v>2Q04</v>
          </cell>
          <cell r="J117" t="str">
            <v>3Q04</v>
          </cell>
          <cell r="K117" t="str">
            <v>4Q04</v>
          </cell>
          <cell r="L117" t="str">
            <v>1Q05</v>
          </cell>
          <cell r="M117" t="str">
            <v>2Q05</v>
          </cell>
          <cell r="N117" t="str">
            <v>3Q05</v>
          </cell>
          <cell r="S117" t="str">
            <v>1H 2004</v>
          </cell>
          <cell r="T117" t="str">
            <v>2H 2003</v>
          </cell>
        </row>
        <row r="119">
          <cell r="B119" t="str">
            <v>Private Banking Segments:</v>
          </cell>
        </row>
        <row r="120">
          <cell r="B120" t="str">
            <v>Julius Baer PB</v>
          </cell>
          <cell r="C120">
            <v>54.257983207031444</v>
          </cell>
          <cell r="D120">
            <v>58.438464931627706</v>
          </cell>
          <cell r="E120">
            <v>58.438464931627706</v>
          </cell>
          <cell r="F120">
            <v>54.396796262306033</v>
          </cell>
          <cell r="G120">
            <v>54.396796262306033</v>
          </cell>
          <cell r="H120">
            <v>54.585135124171451</v>
          </cell>
          <cell r="I120">
            <v>54.585135124171451</v>
          </cell>
          <cell r="J120">
            <v>56.336656167808542</v>
          </cell>
          <cell r="K120">
            <v>56.336656167808542</v>
          </cell>
          <cell r="L120">
            <v>60.065976714100906</v>
          </cell>
          <cell r="S120">
            <v>3.2087875932755194E-2</v>
          </cell>
          <cell r="T120">
            <v>3.566128961250481E-2</v>
          </cell>
        </row>
        <row r="121">
          <cell r="B121" t="str">
            <v>Julius Baer PB (MS Adj)</v>
          </cell>
          <cell r="C121">
            <v>60.032407483182482</v>
          </cell>
          <cell r="D121">
            <v>63.957653286281435</v>
          </cell>
          <cell r="E121">
            <v>63.957653286281435</v>
          </cell>
          <cell r="F121">
            <v>59.642916736192234</v>
          </cell>
          <cell r="G121">
            <v>59.642916736192234</v>
          </cell>
          <cell r="H121">
            <v>59.673689932417638</v>
          </cell>
          <cell r="I121">
            <v>59.673689932417638</v>
          </cell>
          <cell r="J121">
            <v>61.337143228236506</v>
          </cell>
          <cell r="K121">
            <v>61.337143228236506</v>
          </cell>
          <cell r="L121">
            <v>60.065976714100906</v>
          </cell>
          <cell r="S121">
            <v>2.7875824298828844E-2</v>
          </cell>
          <cell r="T121">
            <v>2.840616429840348E-2</v>
          </cell>
        </row>
        <row r="122">
          <cell r="B122" t="str">
            <v>Vontobel PB</v>
          </cell>
          <cell r="C122">
            <v>53.951219512195117</v>
          </cell>
          <cell r="D122">
            <v>59.337016574585633</v>
          </cell>
          <cell r="E122">
            <v>59.337016574585633</v>
          </cell>
          <cell r="F122">
            <v>61.513513513513516</v>
          </cell>
          <cell r="G122">
            <v>61.513513513513516</v>
          </cell>
          <cell r="H122">
            <v>61.935483870967744</v>
          </cell>
          <cell r="I122">
            <v>61.935483870967744</v>
          </cell>
          <cell r="J122" t="str">
            <v>N/AV</v>
          </cell>
          <cell r="K122" t="str">
            <v>N/AV</v>
          </cell>
          <cell r="S122" t="str">
            <v>NA</v>
          </cell>
          <cell r="T122" t="str">
            <v>NA</v>
          </cell>
        </row>
        <row r="123">
          <cell r="B123" t="str">
            <v>Expenses</v>
          </cell>
          <cell r="C123">
            <v>110.6</v>
          </cell>
          <cell r="D123">
            <v>53.7</v>
          </cell>
          <cell r="F123">
            <v>56.9</v>
          </cell>
          <cell r="H123">
            <v>57.6</v>
          </cell>
          <cell r="S123" t="e">
            <v>#REF!</v>
          </cell>
          <cell r="T123" t="e">
            <v>#REF!</v>
          </cell>
        </row>
        <row r="124">
          <cell r="B124" t="str">
            <v>Avge Assets</v>
          </cell>
          <cell r="C124">
            <v>20.5</v>
          </cell>
          <cell r="D124">
            <v>18.100000000000001</v>
          </cell>
          <cell r="F124">
            <v>18.5</v>
          </cell>
          <cell r="H124">
            <v>18.600000000000001</v>
          </cell>
          <cell r="S124" t="e">
            <v>#REF!</v>
          </cell>
          <cell r="T124" t="e">
            <v>#REF!</v>
          </cell>
        </row>
        <row r="125">
          <cell r="B125" t="str">
            <v>Sarasin Group</v>
          </cell>
          <cell r="C125">
            <v>62.490606178499853</v>
          </cell>
          <cell r="D125">
            <v>62.863008353675021</v>
          </cell>
          <cell r="E125">
            <v>62.863008353675021</v>
          </cell>
          <cell r="F125">
            <v>62.863008353675021</v>
          </cell>
          <cell r="G125">
            <v>62.863008353675021</v>
          </cell>
          <cell r="H125">
            <v>58.494485549653547</v>
          </cell>
          <cell r="I125">
            <v>58.494485549653547</v>
          </cell>
          <cell r="J125">
            <v>60.148741845293571</v>
          </cell>
          <cell r="K125">
            <v>60.148741845293571</v>
          </cell>
          <cell r="L125">
            <v>57.013261648745519</v>
          </cell>
          <cell r="M125">
            <v>57.013261648745519</v>
          </cell>
        </row>
        <row r="126">
          <cell r="B126" t="str">
            <v>Expenses</v>
          </cell>
          <cell r="C126">
            <v>317.23200000000003</v>
          </cell>
          <cell r="D126">
            <v>298.863</v>
          </cell>
          <cell r="H126">
            <v>149.38</v>
          </cell>
          <cell r="J126">
            <v>161.34899999999999</v>
          </cell>
          <cell r="L126">
            <v>159.06700000000001</v>
          </cell>
        </row>
        <row r="127">
          <cell r="B127" t="str">
            <v>Avge Assets</v>
          </cell>
          <cell r="C127">
            <v>50.764749999999999</v>
          </cell>
          <cell r="D127">
            <v>47.54195</v>
          </cell>
          <cell r="H127">
            <v>51.0749</v>
          </cell>
          <cell r="J127">
            <v>53.65</v>
          </cell>
          <cell r="L127">
            <v>55.8</v>
          </cell>
        </row>
        <row r="128">
          <cell r="B128" t="str">
            <v>CSG PB</v>
          </cell>
          <cell r="C128">
            <v>88.030026374518172</v>
          </cell>
          <cell r="D128">
            <v>82.749647620080239</v>
          </cell>
          <cell r="E128">
            <v>79.848389134554651</v>
          </cell>
          <cell r="F128">
            <v>81.868297083291566</v>
          </cell>
          <cell r="G128">
            <v>85.213624729277413</v>
          </cell>
          <cell r="H128">
            <v>81.604715277117577</v>
          </cell>
          <cell r="I128">
            <v>80.385971423269609</v>
          </cell>
          <cell r="J128">
            <v>73.527508090614887</v>
          </cell>
          <cell r="K128">
            <v>73.324718478862835</v>
          </cell>
          <cell r="S128">
            <v>-9.3452657305596043E-2</v>
          </cell>
          <cell r="T128">
            <v>-0.1210765056065416</v>
          </cell>
        </row>
        <row r="129">
          <cell r="B129" t="str">
            <v>Expenses</v>
          </cell>
          <cell r="C129">
            <v>4339</v>
          </cell>
          <cell r="D129">
            <v>954</v>
          </cell>
          <cell r="E129">
            <v>948</v>
          </cell>
          <cell r="F129">
            <v>1021</v>
          </cell>
          <cell r="G129">
            <v>1082</v>
          </cell>
          <cell r="H129">
            <v>1073</v>
          </cell>
          <cell r="I129">
            <v>1083</v>
          </cell>
          <cell r="J129">
            <v>994</v>
          </cell>
          <cell r="K129">
            <v>993</v>
          </cell>
        </row>
        <row r="130">
          <cell r="B130" t="str">
            <v>Avge Assets</v>
          </cell>
          <cell r="C130">
            <v>492.9</v>
          </cell>
          <cell r="D130">
            <v>461.15</v>
          </cell>
          <cell r="E130">
            <v>474.9</v>
          </cell>
          <cell r="F130">
            <v>498.85</v>
          </cell>
          <cell r="G130">
            <v>507.9</v>
          </cell>
          <cell r="H130">
            <v>525.95000000000005</v>
          </cell>
          <cell r="I130">
            <v>538.90000000000009</v>
          </cell>
          <cell r="J130">
            <v>540.75</v>
          </cell>
          <cell r="K130">
            <v>541.70000000000005</v>
          </cell>
        </row>
        <row r="131">
          <cell r="B131" t="str">
            <v>UBS PB</v>
          </cell>
          <cell r="C131">
            <v>57.824817518248175</v>
          </cell>
          <cell r="D131">
            <v>62.4375</v>
          </cell>
          <cell r="E131">
            <v>62.121896162528216</v>
          </cell>
          <cell r="F131">
            <v>57.745664739884397</v>
          </cell>
          <cell r="G131">
            <v>57.216642754662843</v>
          </cell>
          <cell r="H131">
            <v>57.301808066759392</v>
          </cell>
          <cell r="I131">
            <v>54.498991257565564</v>
          </cell>
          <cell r="J131">
            <v>53.929040735873848</v>
          </cell>
          <cell r="K131">
            <v>54.090322580645164</v>
          </cell>
          <cell r="S131">
            <v>-3.3822978285122152E-2</v>
          </cell>
          <cell r="T131">
            <v>-6.039322217290688E-2</v>
          </cell>
        </row>
        <row r="132">
          <cell r="B132" t="str">
            <v>Expenses</v>
          </cell>
          <cell r="C132">
            <v>3961</v>
          </cell>
          <cell r="D132">
            <v>999</v>
          </cell>
          <cell r="E132">
            <v>1032</v>
          </cell>
          <cell r="F132">
            <v>999</v>
          </cell>
          <cell r="G132">
            <v>997</v>
          </cell>
          <cell r="H132">
            <v>1030</v>
          </cell>
          <cell r="I132">
            <v>1013</v>
          </cell>
          <cell r="J132">
            <v>1026</v>
          </cell>
          <cell r="K132">
            <v>1048</v>
          </cell>
        </row>
        <row r="133">
          <cell r="B133" t="str">
            <v>Avge Assets</v>
          </cell>
          <cell r="C133">
            <v>685</v>
          </cell>
          <cell r="D133">
            <v>640</v>
          </cell>
          <cell r="E133">
            <v>664.5</v>
          </cell>
          <cell r="F133">
            <v>692</v>
          </cell>
          <cell r="G133">
            <v>697</v>
          </cell>
          <cell r="H133">
            <v>719</v>
          </cell>
          <cell r="I133">
            <v>743.5</v>
          </cell>
          <cell r="J133">
            <v>761</v>
          </cell>
          <cell r="K133">
            <v>775</v>
          </cell>
          <cell r="L133">
            <v>799</v>
          </cell>
        </row>
      </sheetData>
      <sheetData sheetId="16" refreshError="1"/>
      <sheetData sheetId="17" refreshError="1"/>
      <sheetData sheetId="18" refreshError="1"/>
      <sheetData sheetId="19" refreshError="1">
        <row r="2">
          <cell r="A2" t="str">
            <v>underl. pretax</v>
          </cell>
          <cell r="B2" t="str">
            <v>tax rate</v>
          </cell>
          <cell r="D2" t="str">
            <v>2008e SOP</v>
          </cell>
          <cell r="E2" t="str">
            <v>2008e Earnings (SFr mn)</v>
          </cell>
          <cell r="F2" t="str">
            <v>P/E Multiple (x)</v>
          </cell>
          <cell r="G2" t="str">
            <v>Valuation (SFr mn)</v>
          </cell>
          <cell r="H2" t="str">
            <v>P/Cap. Alloc (x)</v>
          </cell>
          <cell r="I2" t="str">
            <v>P/FuM (%)</v>
          </cell>
          <cell r="J2" t="str">
            <v>ROE (%)</v>
          </cell>
          <cell r="K2" t="str">
            <v>2006 Capital Allocated (SFr mn)</v>
          </cell>
          <cell r="L2" t="str">
            <v>AuM FY05 (SFr bn)</v>
          </cell>
          <cell r="M2" t="str">
            <v>% of Value</v>
          </cell>
          <cell r="N2" t="str">
            <v>% of value (excl corp centre)</v>
          </cell>
        </row>
        <row r="3">
          <cell r="A3">
            <v>587.6839336591654</v>
          </cell>
          <cell r="B3">
            <v>135.16730474160804</v>
          </cell>
          <cell r="D3" t="str">
            <v>Private Banking</v>
          </cell>
          <cell r="E3">
            <v>452.51662891755734</v>
          </cell>
          <cell r="F3">
            <v>15</v>
          </cell>
          <cell r="G3">
            <v>6787.7494337633598</v>
          </cell>
          <cell r="H3">
            <v>-38.120999418414158</v>
          </cell>
          <cell r="I3" t="e">
            <v>#REF!</v>
          </cell>
          <cell r="J3">
            <v>-254.13999612276106</v>
          </cell>
          <cell r="K3">
            <v>-178.05801362292121</v>
          </cell>
          <cell r="L3">
            <v>121.739</v>
          </cell>
          <cell r="M3">
            <v>0.44057879434168518</v>
          </cell>
          <cell r="N3" t="e">
            <v>#REF!</v>
          </cell>
          <cell r="O3">
            <v>0.4408778308957601</v>
          </cell>
        </row>
        <row r="4">
          <cell r="A4">
            <v>836.24034037286151</v>
          </cell>
          <cell r="B4">
            <v>209.06008509321538</v>
          </cell>
          <cell r="D4" t="str">
            <v>Asset Management</v>
          </cell>
          <cell r="E4">
            <v>627.18025527964619</v>
          </cell>
          <cell r="F4">
            <v>15</v>
          </cell>
          <cell r="G4">
            <v>9407.7038291946919</v>
          </cell>
          <cell r="H4" t="e">
            <v>#DIV/0!</v>
          </cell>
          <cell r="I4">
            <v>5.1659741304354485</v>
          </cell>
          <cell r="J4" t="e">
            <v>#DIV/0!</v>
          </cell>
          <cell r="K4" t="e">
            <v>#DIV/0!</v>
          </cell>
          <cell r="L4">
            <v>182.10900000000001</v>
          </cell>
          <cell r="M4">
            <v>0.61063462212868025</v>
          </cell>
          <cell r="N4" t="e">
            <v>#REF!</v>
          </cell>
          <cell r="O4">
            <v>0.61104908164317651</v>
          </cell>
        </row>
        <row r="5">
          <cell r="A5">
            <v>-54.12987499999997</v>
          </cell>
          <cell r="B5">
            <v>-1.5287900768167049</v>
          </cell>
          <cell r="D5" t="str">
            <v>Corporate Centre</v>
          </cell>
          <cell r="E5">
            <v>-52.601084923183265</v>
          </cell>
          <cell r="F5">
            <v>15</v>
          </cell>
          <cell r="G5">
            <v>-789.01627384774895</v>
          </cell>
          <cell r="H5">
            <v>-2.2372396996879522</v>
          </cell>
          <cell r="K5">
            <v>352.67400000000004</v>
          </cell>
          <cell r="M5">
            <v>-5.1213416470365439E-2</v>
          </cell>
          <cell r="O5">
            <v>-5.1248176844174591E-2</v>
          </cell>
          <cell r="R5" t="str">
            <v>Price</v>
          </cell>
          <cell r="S5">
            <v>350</v>
          </cell>
          <cell r="T5">
            <v>375</v>
          </cell>
          <cell r="U5">
            <v>400</v>
          </cell>
          <cell r="V5">
            <v>425</v>
          </cell>
          <cell r="W5">
            <v>450</v>
          </cell>
          <cell r="X5">
            <v>475</v>
          </cell>
          <cell r="Y5">
            <v>500</v>
          </cell>
        </row>
        <row r="6">
          <cell r="A6">
            <v>1370.7943990320268</v>
          </cell>
          <cell r="B6">
            <v>342.69859975800671</v>
          </cell>
          <cell r="D6" t="str">
            <v>Group</v>
          </cell>
          <cell r="E6">
            <v>1027.0957992740202</v>
          </cell>
          <cell r="F6">
            <v>15</v>
          </cell>
          <cell r="G6">
            <v>15406.436989110303</v>
          </cell>
          <cell r="I6">
            <v>5.0576916980540298</v>
          </cell>
          <cell r="J6" t="e">
            <v>#DIV/0!</v>
          </cell>
          <cell r="K6" t="e">
            <v>#DIV/0!</v>
          </cell>
          <cell r="M6">
            <v>1</v>
          </cell>
          <cell r="O6">
            <v>1.000678735694762</v>
          </cell>
          <cell r="R6" t="str">
            <v>Implied P/FuM (04)</v>
          </cell>
          <cell r="S6">
            <v>2.5855063898943635</v>
          </cell>
          <cell r="T6">
            <v>2.7701854177439609</v>
          </cell>
          <cell r="U6">
            <v>2.9548644455935582</v>
          </cell>
          <cell r="V6">
            <v>3.1395434734431555</v>
          </cell>
          <cell r="W6">
            <v>3.3242225012927529</v>
          </cell>
          <cell r="X6">
            <v>3.5089015291423507</v>
          </cell>
          <cell r="Y6">
            <v>3.693580556991948</v>
          </cell>
        </row>
        <row r="7">
          <cell r="D7" t="str">
            <v>Excess Capital (T1&gt;14%)</v>
          </cell>
          <cell r="G7">
            <v>-13.031023836289478</v>
          </cell>
          <cell r="K7" t="e">
            <v>#DIV/0!</v>
          </cell>
          <cell r="O7">
            <v>-8.463909252037575E-4</v>
          </cell>
          <cell r="R7" t="str">
            <v>Implied 05e P/E</v>
          </cell>
          <cell r="S7" t="e">
            <v>#REF!</v>
          </cell>
          <cell r="T7" t="e">
            <v>#REF!</v>
          </cell>
          <cell r="U7" t="e">
            <v>#REF!</v>
          </cell>
          <cell r="V7" t="e">
            <v>#REF!</v>
          </cell>
          <cell r="W7" t="e">
            <v>#REF!</v>
          </cell>
          <cell r="X7" t="e">
            <v>#REF!</v>
          </cell>
          <cell r="Y7" t="e">
            <v>#REF!</v>
          </cell>
        </row>
        <row r="8">
          <cell r="D8" t="str">
            <v>Less Endowment Impact</v>
          </cell>
          <cell r="E8">
            <v>0.23465616173198278</v>
          </cell>
          <cell r="F8">
            <v>11</v>
          </cell>
          <cell r="G8">
            <v>2.5812177790518107</v>
          </cell>
          <cell r="R8" t="str">
            <v>Implied 06e P/E</v>
          </cell>
          <cell r="S8">
            <v>64.659783494386858</v>
          </cell>
          <cell r="T8">
            <v>69.278339458271631</v>
          </cell>
          <cell r="U8">
            <v>73.896895422156405</v>
          </cell>
          <cell r="V8">
            <v>78.515451386041192</v>
          </cell>
          <cell r="W8">
            <v>83.134007349925966</v>
          </cell>
          <cell r="X8">
            <v>87.752563313810739</v>
          </cell>
          <cell r="Y8">
            <v>92.371119277695513</v>
          </cell>
        </row>
        <row r="9">
          <cell r="D9" t="str">
            <v>Total</v>
          </cell>
          <cell r="E9">
            <v>1027.3304554357521</v>
          </cell>
          <cell r="F9">
            <v>14.986401991287906</v>
          </cell>
          <cell r="G9">
            <v>15395.987183053066</v>
          </cell>
          <cell r="H9">
            <v>8.5788137283446968</v>
          </cell>
          <cell r="I9">
            <v>5.054261190573337</v>
          </cell>
          <cell r="J9">
            <v>57.243985136204458</v>
          </cell>
          <cell r="K9">
            <v>1794.6522293850712</v>
          </cell>
          <cell r="L9">
            <v>304.61400000000003</v>
          </cell>
          <cell r="O9">
            <v>1</v>
          </cell>
        </row>
        <row r="10">
          <cell r="D10" t="str">
            <v>Weighted avge nb of shares 2008 (mn)</v>
          </cell>
          <cell r="G10">
            <v>105.51368213461357</v>
          </cell>
          <cell r="K10">
            <v>105.51368213461357</v>
          </cell>
        </row>
        <row r="11">
          <cell r="D11" t="str">
            <v>Per Share Fair Valuation (SFr)</v>
          </cell>
          <cell r="E11">
            <v>9.7364667278419077</v>
          </cell>
          <cell r="G11">
            <v>145.91460435823839</v>
          </cell>
          <cell r="H11">
            <v>8.5788137283446968</v>
          </cell>
          <cell r="K11">
            <v>17.00871577105486</v>
          </cell>
        </row>
        <row r="12">
          <cell r="D12" t="str">
            <v>Discounted at 9% cost of capital</v>
          </cell>
          <cell r="G12">
            <v>133.86660950297099</v>
          </cell>
        </row>
        <row r="13">
          <cell r="D13" t="str">
            <v>Current Price (SFr)/Multiples</v>
          </cell>
          <cell r="E13">
            <v>9.7364667278419077</v>
          </cell>
          <cell r="F13">
            <v>11.811266162000207</v>
          </cell>
          <cell r="G13">
            <v>115</v>
          </cell>
          <cell r="H13">
            <v>6.7612394461729455</v>
          </cell>
          <cell r="I13">
            <v>3.9834260557559924</v>
          </cell>
          <cell r="K13">
            <v>17.00871577105486</v>
          </cell>
        </row>
        <row r="14">
          <cell r="D14" t="str">
            <v xml:space="preserve">Implied Up/Downside </v>
          </cell>
          <cell r="G14">
            <v>0.16405747393887826</v>
          </cell>
        </row>
        <row r="15">
          <cell r="R15" t="str">
            <v>13.5x</v>
          </cell>
          <cell r="S15" t="str">
            <v>14.5x</v>
          </cell>
          <cell r="T15" t="str">
            <v>15.5x</v>
          </cell>
          <cell r="U15" t="str">
            <v>16.5x</v>
          </cell>
        </row>
        <row r="16">
          <cell r="D16" t="str">
            <v>Implied 07e P/E</v>
          </cell>
          <cell r="G16">
            <v>16.12451893244927</v>
          </cell>
        </row>
        <row r="18">
          <cell r="D18" t="str">
            <v>06e P/E</v>
          </cell>
          <cell r="E18">
            <v>15.629681064234809</v>
          </cell>
        </row>
        <row r="19">
          <cell r="D19" t="str">
            <v>Price to FUM</v>
          </cell>
          <cell r="E19">
            <v>3.9834260557559932E-2</v>
          </cell>
        </row>
        <row r="20">
          <cell r="N20">
            <v>750</v>
          </cell>
        </row>
        <row r="21">
          <cell r="C21" t="str">
            <v>Warranted equity valuation</v>
          </cell>
          <cell r="N21">
            <v>25</v>
          </cell>
        </row>
        <row r="22">
          <cell r="D22" t="str">
            <v>Spot price (SFr)</v>
          </cell>
          <cell r="E22">
            <v>115</v>
          </cell>
        </row>
        <row r="23">
          <cell r="D23" t="str">
            <v>Book Value per Share (2005) (SFr)</v>
          </cell>
          <cell r="E23" t="e">
            <v>#REF!</v>
          </cell>
        </row>
        <row r="24">
          <cell r="D24" t="str">
            <v>Book Value per Share (2006) (SFr)</v>
          </cell>
          <cell r="E24">
            <v>64.082118702209087</v>
          </cell>
        </row>
        <row r="25">
          <cell r="D25" t="str">
            <v>ROE (2006) (%)</v>
          </cell>
          <cell r="E25">
            <v>9.0451330022720461E-2</v>
          </cell>
        </row>
        <row r="26">
          <cell r="D26" t="str">
            <v>Sustainable ROE</v>
          </cell>
          <cell r="E26">
            <v>0.16</v>
          </cell>
        </row>
        <row r="27">
          <cell r="D27" t="str">
            <v>Cost of Equity (%)</v>
          </cell>
          <cell r="E27">
            <v>0.09</v>
          </cell>
        </row>
        <row r="28">
          <cell r="D28" t="str">
            <v>Long-Term Growth (%)</v>
          </cell>
          <cell r="E28">
            <v>0.04</v>
          </cell>
        </row>
        <row r="29">
          <cell r="D29" t="str">
            <v>Target P/BV</v>
          </cell>
          <cell r="E29">
            <v>2.4</v>
          </cell>
        </row>
        <row r="30">
          <cell r="D30" t="str">
            <v>WEV Base Target Price (SFr)</v>
          </cell>
          <cell r="E30">
            <v>153.79708488530181</v>
          </cell>
        </row>
        <row r="32">
          <cell r="D32" t="str">
            <v>Spot Price/2005e book</v>
          </cell>
          <cell r="E32" t="e">
            <v>#REF!</v>
          </cell>
        </row>
        <row r="33">
          <cell r="D33" t="str">
            <v>Spot price/2006e book</v>
          </cell>
          <cell r="E33">
            <v>1.7945723757107244</v>
          </cell>
        </row>
        <row r="38">
          <cell r="D38" t="str">
            <v>Implied P/E if need Tier 1 of 12%</v>
          </cell>
        </row>
        <row r="39">
          <cell r="D39" t="str">
            <v>Spot price (SFr)</v>
          </cell>
          <cell r="E39">
            <v>115</v>
          </cell>
        </row>
        <row r="40">
          <cell r="D40" t="str">
            <v>Market Cap at Spot Price</v>
          </cell>
          <cell r="E40" t="e">
            <v>#REF!</v>
          </cell>
        </row>
        <row r="41">
          <cell r="D41" t="str">
            <v>Surplus Capital</v>
          </cell>
          <cell r="E41">
            <v>-13.031023836289478</v>
          </cell>
        </row>
        <row r="43">
          <cell r="D43" t="str">
            <v>Implied Market Cap</v>
          </cell>
          <cell r="E43" t="e">
            <v>#REF!</v>
          </cell>
        </row>
        <row r="44">
          <cell r="D44" t="str">
            <v xml:space="preserve">2005 eAdj. Earnings (Less Endowment on Surplus) </v>
          </cell>
          <cell r="E44" t="e">
            <v>#REF!</v>
          </cell>
        </row>
        <row r="45">
          <cell r="D45" t="str">
            <v xml:space="preserve">2006 eAdj. Earnings (Less Endowment on Surplus) </v>
          </cell>
          <cell r="E45">
            <v>1027.3304554357521</v>
          </cell>
        </row>
        <row r="46">
          <cell r="D46" t="str">
            <v>P/E (2005e)</v>
          </cell>
          <cell r="E46" t="e">
            <v>#REF!</v>
          </cell>
        </row>
        <row r="47">
          <cell r="D47" t="str">
            <v>P/E (2006e)</v>
          </cell>
          <cell r="E47" t="e">
            <v>#REF!</v>
          </cell>
        </row>
        <row r="48">
          <cell r="D48" t="str">
            <v>P/E (2007e)</v>
          </cell>
          <cell r="E48" t="e">
            <v>#REF!</v>
          </cell>
        </row>
        <row r="50">
          <cell r="D50" t="str">
            <v>Implied P/E if need Tier 1 of 10%</v>
          </cell>
        </row>
        <row r="51">
          <cell r="D51" t="str">
            <v>Market cap at spot price</v>
          </cell>
          <cell r="E51" t="e">
            <v>#REF!</v>
          </cell>
        </row>
        <row r="52">
          <cell r="D52" t="str">
            <v>Surplus capital</v>
          </cell>
          <cell r="E52">
            <v>544.98718577507134</v>
          </cell>
        </row>
        <row r="53">
          <cell r="D53" t="str">
            <v>Implied market cap</v>
          </cell>
          <cell r="E53" t="e">
            <v>#REF!</v>
          </cell>
        </row>
        <row r="54">
          <cell r="D54" t="str">
            <v>2005e adj earnings (less endowment effect)</v>
          </cell>
          <cell r="E54">
            <v>1015.9562611967777</v>
          </cell>
        </row>
        <row r="55">
          <cell r="D55" t="str">
            <v>P/E (2005e)</v>
          </cell>
          <cell r="E55" t="e">
            <v>#REF!</v>
          </cell>
        </row>
        <row r="59">
          <cell r="D59" t="str">
            <v>Average revenues last 3 years</v>
          </cell>
          <cell r="E59">
            <v>1056.5666666666666</v>
          </cell>
        </row>
        <row r="60">
          <cell r="D60" t="str">
            <v>At 15%</v>
          </cell>
          <cell r="E60">
            <v>158.48499999999999</v>
          </cell>
        </row>
        <row r="75">
          <cell r="D75" t="str">
            <v>2005e SOP</v>
          </cell>
          <cell r="E75" t="str">
            <v>2005e Earnings (SFr mn)</v>
          </cell>
          <cell r="F75" t="str">
            <v>P/E Multiple (x)</v>
          </cell>
          <cell r="G75" t="str">
            <v>Valuation (SFr mn)</v>
          </cell>
          <cell r="H75" t="str">
            <v>P/Cap. Alloc (x)</v>
          </cell>
          <cell r="I75" t="str">
            <v>P/FuM (%)</v>
          </cell>
          <cell r="J75" t="str">
            <v>ROE (%)</v>
          </cell>
          <cell r="K75" t="str">
            <v>2005 Capital Allocated (SFr mn)</v>
          </cell>
          <cell r="L75" t="str">
            <v>AuM FY 2004 (SFr bn)</v>
          </cell>
        </row>
        <row r="76">
          <cell r="D76" t="str">
            <v>Private Banking</v>
          </cell>
          <cell r="E76">
            <v>109.5031162275599</v>
          </cell>
          <cell r="F76">
            <v>17.5</v>
          </cell>
          <cell r="G76">
            <v>1916.3045339822982</v>
          </cell>
          <cell r="H76">
            <v>8.4700524803341537</v>
          </cell>
          <cell r="I76">
            <v>3.9893074939756268</v>
          </cell>
          <cell r="J76">
            <v>48.400299887623738</v>
          </cell>
          <cell r="K76">
            <v>226.24470609026235</v>
          </cell>
          <cell r="L76">
            <v>62.6748075</v>
          </cell>
        </row>
        <row r="77">
          <cell r="D77" t="str">
            <v>Asset Management</v>
          </cell>
          <cell r="E77">
            <v>140.80688236855804</v>
          </cell>
          <cell r="F77">
            <v>17.5</v>
          </cell>
          <cell r="G77">
            <v>2464.1204414497656</v>
          </cell>
          <cell r="H77">
            <v>18.13518608373089</v>
          </cell>
          <cell r="I77">
            <v>3.4305851699846568</v>
          </cell>
          <cell r="J77">
            <v>103.62963476417653</v>
          </cell>
          <cell r="K77">
            <v>135.87511206517658</v>
          </cell>
          <cell r="L77">
            <v>71.827991999999995</v>
          </cell>
        </row>
        <row r="78">
          <cell r="D78" t="str">
            <v>Trading &amp; Sales</v>
          </cell>
          <cell r="E78">
            <v>55.617738899999985</v>
          </cell>
          <cell r="F78">
            <v>14</v>
          </cell>
          <cell r="G78">
            <v>778.64834459999975</v>
          </cell>
          <cell r="H78">
            <v>6.036384631664629</v>
          </cell>
          <cell r="J78">
            <v>43.117033083318788</v>
          </cell>
          <cell r="K78">
            <v>128.99250000000001</v>
          </cell>
        </row>
        <row r="79">
          <cell r="D79" t="str">
            <v>Corporate Centre</v>
          </cell>
          <cell r="E79">
            <v>-66.989999999999995</v>
          </cell>
          <cell r="F79">
            <v>14.5</v>
          </cell>
          <cell r="G79">
            <v>-971.35500000000002</v>
          </cell>
          <cell r="H79">
            <v>-3.1977186311787063</v>
          </cell>
          <cell r="K79">
            <v>303.76499999999999</v>
          </cell>
        </row>
        <row r="80">
          <cell r="D80" t="str">
            <v>Group</v>
          </cell>
          <cell r="E80">
            <v>238.9377374961179</v>
          </cell>
          <cell r="F80">
            <v>17.52639982246464</v>
          </cell>
          <cell r="G80">
            <v>4187.7183200320633</v>
          </cell>
          <cell r="I80">
            <v>3.091347288753914</v>
          </cell>
          <cell r="J80">
            <v>30.059700036552485</v>
          </cell>
          <cell r="K80">
            <v>794.87731815543896</v>
          </cell>
        </row>
        <row r="81">
          <cell r="D81" t="str">
            <v>Excess Capital (T1&gt;12%)</v>
          </cell>
          <cell r="G81">
            <v>871.15915041373478</v>
          </cell>
          <cell r="H81">
            <v>1</v>
          </cell>
          <cell r="K81">
            <v>1030.039377610296</v>
          </cell>
        </row>
        <row r="82">
          <cell r="D82" t="str">
            <v>Less Endowment Impact</v>
          </cell>
          <cell r="E82">
            <v>-18.919398849110287</v>
          </cell>
          <cell r="F82">
            <v>11</v>
          </cell>
          <cell r="G82">
            <v>-208.11338734021317</v>
          </cell>
        </row>
        <row r="83">
          <cell r="D83" t="str">
            <v>Total</v>
          </cell>
          <cell r="E83">
            <v>220.01833864700762</v>
          </cell>
          <cell r="F83">
            <v>22.047089860486764</v>
          </cell>
          <cell r="G83">
            <v>4850.7640831055851</v>
          </cell>
          <cell r="H83">
            <v>2.6580742531210193</v>
          </cell>
          <cell r="I83">
            <v>3.5808034950589764</v>
          </cell>
          <cell r="J83">
            <v>12.056349703934728</v>
          </cell>
          <cell r="K83">
            <v>1824.9166957657351</v>
          </cell>
          <cell r="L83">
            <v>135.4657995</v>
          </cell>
        </row>
        <row r="84">
          <cell r="D84" t="str">
            <v>No. of Shares 2005 (mn)</v>
          </cell>
          <cell r="E84">
            <v>9.8171777188150777</v>
          </cell>
          <cell r="G84">
            <v>9.8171777188150777</v>
          </cell>
          <cell r="K84">
            <v>9.8171777188150777</v>
          </cell>
        </row>
        <row r="85">
          <cell r="D85" t="str">
            <v>Per Share Fair Valuation (SFr)</v>
          </cell>
          <cell r="E85">
            <v>22.411567249651828</v>
          </cell>
          <cell r="F85">
            <v>22.047089860486764</v>
          </cell>
          <cell r="G85">
            <v>494.10983706741604</v>
          </cell>
          <cell r="H85">
            <v>2.6580742531210197</v>
          </cell>
          <cell r="K85">
            <v>185.89015581007536</v>
          </cell>
        </row>
        <row r="86">
          <cell r="D86" t="str">
            <v>Current Price (SFr)/Multiples</v>
          </cell>
          <cell r="E86">
            <v>22.411567249651828</v>
          </cell>
          <cell r="F86">
            <v>18.829562221114006</v>
          </cell>
          <cell r="G86">
            <v>422</v>
          </cell>
          <cell r="H86">
            <v>2.2701578690974844</v>
          </cell>
          <cell r="K86">
            <v>185.89015581007536</v>
          </cell>
        </row>
        <row r="87">
          <cell r="D87" t="str">
            <v xml:space="preserve">Implied Up/Downside </v>
          </cell>
          <cell r="G87">
            <v>0.17087639115501441</v>
          </cell>
        </row>
      </sheetData>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eview - IB"/>
      <sheetName val="VaR"/>
      <sheetName val="Quarterly Review - IB  (2)"/>
      <sheetName val="Half-yearly Review - IB"/>
      <sheetName val="9M Review - IB"/>
      <sheetName val="Market share analysis - IB"/>
      <sheetName val="Data IB - USD"/>
      <sheetName val="Data IB - Local ccy"/>
      <sheetName val="Old"/>
      <sheetName val="Advisory data"/>
      <sheetName val="Capital markets data "/>
      <sheetName val="ECM data"/>
      <sheetName val="DCM data "/>
      <sheetName val="TR data"/>
      <sheetName val="Quarterly Review - WM  "/>
      <sheetName val="Wealth Managemen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FICC</v>
          </cell>
          <cell r="C3">
            <v>1740.2829999999999</v>
          </cell>
          <cell r="D3">
            <v>1576.0140000000001</v>
          </cell>
          <cell r="E3">
            <v>1363.309</v>
          </cell>
          <cell r="F3">
            <v>1448.962</v>
          </cell>
          <cell r="G3">
            <v>6128.5679999999993</v>
          </cell>
          <cell r="H3">
            <v>1955.3890000000001</v>
          </cell>
          <cell r="I3">
            <v>1691.2860000000001</v>
          </cell>
          <cell r="J3">
            <v>2322.1280000000002</v>
          </cell>
          <cell r="K3">
            <v>1619.231</v>
          </cell>
          <cell r="L3">
            <v>7588.0339999999997</v>
          </cell>
          <cell r="M3">
            <v>2294.194</v>
          </cell>
          <cell r="N3">
            <v>1821.298</v>
          </cell>
          <cell r="O3">
            <v>1315.3330000000001</v>
          </cell>
          <cell r="P3">
            <v>2031.9079999999999</v>
          </cell>
          <cell r="Q3">
            <v>7462.7330000000002</v>
          </cell>
          <cell r="R3">
            <v>2757.2170000000001</v>
          </cell>
          <cell r="S3">
            <v>2921.19</v>
          </cell>
          <cell r="T3">
            <v>2171.1280000000002</v>
          </cell>
          <cell r="U3">
            <v>2016.9479999999999</v>
          </cell>
          <cell r="V3">
            <v>9866.4830000000002</v>
          </cell>
          <cell r="W3">
            <v>2915.7380000000003</v>
          </cell>
          <cell r="X3">
            <v>2432.4430000000002</v>
          </cell>
          <cell r="Y3">
            <v>1888.96</v>
          </cell>
          <cell r="Z3">
            <v>2224.12</v>
          </cell>
          <cell r="AA3">
            <v>9461.2610000000004</v>
          </cell>
          <cell r="AB3">
            <v>3161.5070000000001</v>
          </cell>
          <cell r="AC3">
            <v>2236.0129999999999</v>
          </cell>
          <cell r="AD3">
            <v>3180.2420000000002</v>
          </cell>
          <cell r="AE3">
            <v>1992.2819999999997</v>
          </cell>
          <cell r="AF3">
            <v>10570.044</v>
          </cell>
          <cell r="AG3">
            <v>2983.1379999999999</v>
          </cell>
          <cell r="AH3">
            <v>3353.5370000000003</v>
          </cell>
          <cell r="AI3">
            <v>3412.9740000000002</v>
          </cell>
          <cell r="AJ3">
            <v>3176.3510000000001</v>
          </cell>
          <cell r="AK3">
            <v>12926.000000000002</v>
          </cell>
          <cell r="AL3">
            <v>3731</v>
          </cell>
          <cell r="AM3">
            <v>3407.2870000000003</v>
          </cell>
          <cell r="AN3">
            <v>500.56299999999999</v>
          </cell>
          <cell r="AO3">
            <v>-1082.8500000000004</v>
          </cell>
          <cell r="AP3">
            <v>6556</v>
          </cell>
          <cell r="AQ3">
            <v>-130</v>
          </cell>
          <cell r="AR3">
            <v>2182</v>
          </cell>
          <cell r="AS3">
            <v>472</v>
          </cell>
          <cell r="AT3">
            <v>-1304</v>
          </cell>
          <cell r="AU3">
            <v>1220</v>
          </cell>
          <cell r="AV3">
            <v>4467</v>
          </cell>
          <cell r="AW3">
            <v>5702</v>
          </cell>
          <cell r="AX3">
            <v>5508</v>
          </cell>
          <cell r="AY3">
            <v>2735</v>
          </cell>
          <cell r="AZ3">
            <v>18412</v>
          </cell>
          <cell r="BA3">
            <v>5464</v>
          </cell>
          <cell r="BB3">
            <v>3166</v>
          </cell>
          <cell r="BC3">
            <v>3272</v>
          </cell>
          <cell r="BD3">
            <v>2895</v>
          </cell>
          <cell r="BE3">
            <v>14797</v>
          </cell>
          <cell r="BF3">
            <v>5143</v>
          </cell>
          <cell r="BG3">
            <v>4216</v>
          </cell>
          <cell r="BH3">
            <v>2799</v>
          </cell>
          <cell r="BI3">
            <v>2626</v>
          </cell>
          <cell r="BJ3">
            <v>14784</v>
          </cell>
          <cell r="BK3">
            <v>5016</v>
          </cell>
          <cell r="BL3">
            <v>3493</v>
          </cell>
          <cell r="BM3">
            <v>3726</v>
          </cell>
          <cell r="BN3">
            <v>3177</v>
          </cell>
          <cell r="BO3">
            <v>15412</v>
          </cell>
          <cell r="BP3">
            <v>4752</v>
          </cell>
          <cell r="BQ3">
            <v>4078</v>
          </cell>
          <cell r="BR3">
            <v>3439</v>
          </cell>
          <cell r="BS3">
            <v>3199</v>
          </cell>
          <cell r="BT3">
            <v>15468</v>
          </cell>
          <cell r="BU3">
            <v>3889</v>
          </cell>
          <cell r="BV3">
            <v>3704</v>
          </cell>
          <cell r="BW3">
            <v>3787</v>
          </cell>
          <cell r="BX3">
            <v>2653</v>
          </cell>
          <cell r="BY3">
            <v>14033</v>
          </cell>
          <cell r="BZ3">
            <v>4154</v>
          </cell>
          <cell r="CA3">
            <v>2931</v>
          </cell>
          <cell r="CB3">
            <v>2933</v>
          </cell>
          <cell r="CC3">
            <v>2574</v>
          </cell>
          <cell r="CD3">
            <v>12592</v>
          </cell>
          <cell r="CE3">
            <v>3597</v>
          </cell>
          <cell r="CF3">
            <v>3959</v>
          </cell>
          <cell r="CG3">
            <v>4334</v>
          </cell>
          <cell r="CH3">
            <v>3369</v>
          </cell>
          <cell r="CI3">
            <v>15259</v>
          </cell>
          <cell r="CJ3">
            <v>4215</v>
          </cell>
          <cell r="CK3">
            <v>3216</v>
          </cell>
          <cell r="CL3">
            <v>3164</v>
          </cell>
          <cell r="CM3">
            <v>2217</v>
          </cell>
          <cell r="CN3">
            <v>12812</v>
          </cell>
          <cell r="CO3">
            <v>4553</v>
          </cell>
          <cell r="CP3">
            <v>3453</v>
          </cell>
          <cell r="CQ3">
            <v>2844</v>
          </cell>
          <cell r="CR3">
            <v>1856</v>
          </cell>
          <cell r="CS3">
            <v>12706</v>
          </cell>
          <cell r="CT3">
            <v>3725</v>
          </cell>
          <cell r="CU3">
            <v>3335</v>
          </cell>
          <cell r="CV3">
            <v>3557</v>
          </cell>
          <cell r="CW3">
            <v>10617</v>
          </cell>
          <cell r="CX3">
            <v>3446</v>
          </cell>
          <cell r="CY3">
            <v>14063</v>
          </cell>
          <cell r="CZ3">
            <v>4993</v>
          </cell>
          <cell r="DA3">
            <v>7338</v>
          </cell>
          <cell r="DB3">
            <v>4597</v>
          </cell>
          <cell r="DC3">
            <v>16928</v>
          </cell>
          <cell r="DD3">
            <v>3950</v>
          </cell>
          <cell r="DE3">
            <v>20878</v>
          </cell>
          <cell r="DF3">
            <v>5761</v>
          </cell>
          <cell r="DG3">
            <v>4098</v>
          </cell>
          <cell r="DH3">
            <v>3672</v>
          </cell>
          <cell r="DI3">
            <v>13531</v>
          </cell>
          <cell r="DJ3">
            <v>3334</v>
          </cell>
          <cell r="DK3">
            <v>16865</v>
          </cell>
        </row>
        <row r="4">
          <cell r="B4" t="str">
            <v>Adjustments FICC (DVA)</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10</v>
          </cell>
          <cell r="AM4">
            <v>0</v>
          </cell>
          <cell r="AN4">
            <v>304</v>
          </cell>
          <cell r="AO4">
            <v>154</v>
          </cell>
          <cell r="AP4">
            <v>468</v>
          </cell>
          <cell r="AQ4">
            <v>662</v>
          </cell>
          <cell r="AR4">
            <v>165</v>
          </cell>
          <cell r="AS4">
            <v>343</v>
          </cell>
          <cell r="AT4">
            <v>-367</v>
          </cell>
          <cell r="AU4">
            <v>803</v>
          </cell>
          <cell r="AV4">
            <v>422</v>
          </cell>
          <cell r="AW4">
            <v>-773</v>
          </cell>
          <cell r="AX4">
            <v>-497</v>
          </cell>
          <cell r="AZ4">
            <v>-848</v>
          </cell>
          <cell r="BB4">
            <v>397</v>
          </cell>
          <cell r="BC4">
            <v>-149</v>
          </cell>
          <cell r="BD4">
            <v>-20</v>
          </cell>
          <cell r="BE4">
            <v>228</v>
          </cell>
          <cell r="BF4">
            <v>95</v>
          </cell>
          <cell r="BG4">
            <v>64</v>
          </cell>
          <cell r="BH4">
            <v>529</v>
          </cell>
          <cell r="BI4">
            <v>-135</v>
          </cell>
          <cell r="BJ4">
            <v>553</v>
          </cell>
          <cell r="BK4">
            <v>-352</v>
          </cell>
          <cell r="BL4">
            <v>241</v>
          </cell>
          <cell r="BM4">
            <v>-41</v>
          </cell>
          <cell r="BO4">
            <v>-152</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row>
        <row r="5">
          <cell r="B5" t="str">
            <v>Bear Stearns</v>
          </cell>
          <cell r="C5">
            <v>335.28300000000002</v>
          </cell>
          <cell r="D5">
            <v>183.01400000000001</v>
          </cell>
          <cell r="E5">
            <v>233.309</v>
          </cell>
          <cell r="F5">
            <v>340.96199999999999</v>
          </cell>
          <cell r="G5">
            <v>1092.568</v>
          </cell>
          <cell r="H5">
            <v>340.38900000000001</v>
          </cell>
          <cell r="I5">
            <v>514.28599999999994</v>
          </cell>
          <cell r="J5">
            <v>416.12799999999999</v>
          </cell>
          <cell r="K5">
            <v>331.23099999999999</v>
          </cell>
          <cell r="L5">
            <v>1602.0339999999999</v>
          </cell>
          <cell r="M5">
            <v>548.19399999999996</v>
          </cell>
          <cell r="N5">
            <v>532.298</v>
          </cell>
          <cell r="O5">
            <v>407.33300000000003</v>
          </cell>
          <cell r="P5">
            <v>463.90800000000002</v>
          </cell>
          <cell r="Q5">
            <v>1951.7330000000002</v>
          </cell>
          <cell r="R5">
            <v>791.21699999999998</v>
          </cell>
          <cell r="S5">
            <v>765.19</v>
          </cell>
          <cell r="T5">
            <v>720.12800000000004</v>
          </cell>
          <cell r="U5">
            <v>648.94799999999998</v>
          </cell>
          <cell r="V5">
            <v>2925.4830000000002</v>
          </cell>
          <cell r="W5">
            <v>818.73800000000006</v>
          </cell>
          <cell r="X5">
            <v>860.44299999999998</v>
          </cell>
          <cell r="Y5">
            <v>773.96</v>
          </cell>
          <cell r="Z5">
            <v>694.11999999999989</v>
          </cell>
          <cell r="AA5">
            <v>3147.261</v>
          </cell>
          <cell r="AB5">
            <v>865.50699999999995</v>
          </cell>
          <cell r="AC5">
            <v>808.01300000000003</v>
          </cell>
          <cell r="AD5">
            <v>739.24199999999996</v>
          </cell>
          <cell r="AE5">
            <v>880.2819999999997</v>
          </cell>
          <cell r="AF5">
            <v>3293.0439999999994</v>
          </cell>
          <cell r="AG5">
            <v>907.13800000000003</v>
          </cell>
          <cell r="AH5">
            <v>1222.537</v>
          </cell>
          <cell r="AI5">
            <v>944.97400000000005</v>
          </cell>
          <cell r="AJ5">
            <v>1115.3510000000001</v>
          </cell>
          <cell r="AK5">
            <v>4190</v>
          </cell>
          <cell r="AL5">
            <v>1149</v>
          </cell>
          <cell r="AM5">
            <v>962.28700000000003</v>
          </cell>
          <cell r="AN5">
            <v>117.563</v>
          </cell>
          <cell r="AO5">
            <v>-1543.8500000000004</v>
          </cell>
          <cell r="AP5">
            <v>685</v>
          </cell>
          <cell r="AQ5">
            <v>66</v>
          </cell>
          <cell r="AR5" t="str">
            <v>–</v>
          </cell>
          <cell r="AS5" t="str">
            <v>–</v>
          </cell>
          <cell r="AT5" t="str">
            <v>–</v>
          </cell>
          <cell r="AU5">
            <v>66</v>
          </cell>
          <cell r="AV5" t="str">
            <v>–</v>
          </cell>
          <cell r="AW5" t="str">
            <v>–</v>
          </cell>
          <cell r="AX5" t="str">
            <v>–</v>
          </cell>
          <cell r="AY5" t="str">
            <v>–</v>
          </cell>
          <cell r="AZ5">
            <v>0</v>
          </cell>
          <cell r="BA5" t="str">
            <v>–</v>
          </cell>
          <cell r="BB5" t="str">
            <v>–</v>
          </cell>
          <cell r="BC5" t="str">
            <v>–</v>
          </cell>
          <cell r="BD5" t="str">
            <v>–</v>
          </cell>
          <cell r="BE5">
            <v>0</v>
          </cell>
          <cell r="BF5" t="str">
            <v>–</v>
          </cell>
          <cell r="BG5" t="str">
            <v>–</v>
          </cell>
          <cell r="BH5" t="str">
            <v>–</v>
          </cell>
          <cell r="BI5" t="str">
            <v>–</v>
          </cell>
          <cell r="BJ5">
            <v>0</v>
          </cell>
          <cell r="BK5" t="str">
            <v>–</v>
          </cell>
          <cell r="BL5" t="str">
            <v>–</v>
          </cell>
          <cell r="BO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row>
        <row r="6">
          <cell r="B6" t="str">
            <v>JPMorgan (incl. own debt) (a)</v>
          </cell>
          <cell r="C6">
            <v>1405</v>
          </cell>
          <cell r="D6">
            <v>1393</v>
          </cell>
          <cell r="E6">
            <v>1130</v>
          </cell>
          <cell r="F6">
            <v>1108</v>
          </cell>
          <cell r="G6">
            <v>5036</v>
          </cell>
          <cell r="H6">
            <v>1615</v>
          </cell>
          <cell r="I6">
            <v>1177</v>
          </cell>
          <cell r="J6">
            <v>1906</v>
          </cell>
          <cell r="K6">
            <v>1288</v>
          </cell>
          <cell r="L6">
            <v>5986</v>
          </cell>
          <cell r="M6">
            <v>1746</v>
          </cell>
          <cell r="N6">
            <v>1289</v>
          </cell>
          <cell r="O6">
            <v>908</v>
          </cell>
          <cell r="P6">
            <v>1568</v>
          </cell>
          <cell r="Q6">
            <v>5511</v>
          </cell>
          <cell r="R6">
            <v>1966</v>
          </cell>
          <cell r="S6">
            <v>2156</v>
          </cell>
          <cell r="T6">
            <v>1451</v>
          </cell>
          <cell r="U6">
            <v>1368</v>
          </cell>
          <cell r="V6">
            <v>6941</v>
          </cell>
          <cell r="W6">
            <v>2097</v>
          </cell>
          <cell r="X6">
            <v>1572</v>
          </cell>
          <cell r="Y6">
            <v>1115</v>
          </cell>
          <cell r="Z6">
            <v>1530</v>
          </cell>
          <cell r="AA6">
            <v>6314</v>
          </cell>
          <cell r="AB6">
            <v>2296</v>
          </cell>
          <cell r="AC6">
            <v>1428</v>
          </cell>
          <cell r="AD6">
            <v>2441</v>
          </cell>
          <cell r="AE6">
            <v>1112</v>
          </cell>
          <cell r="AF6">
            <v>7277</v>
          </cell>
          <cell r="AG6">
            <v>2076</v>
          </cell>
          <cell r="AH6">
            <v>2131</v>
          </cell>
          <cell r="AI6">
            <v>2468</v>
          </cell>
          <cell r="AJ6">
            <v>2061</v>
          </cell>
          <cell r="AK6">
            <v>8736</v>
          </cell>
          <cell r="AL6">
            <v>2592</v>
          </cell>
          <cell r="AM6">
            <v>2445</v>
          </cell>
          <cell r="AN6">
            <v>687</v>
          </cell>
          <cell r="AO6">
            <v>615</v>
          </cell>
          <cell r="AP6">
            <v>6339</v>
          </cell>
          <cell r="AQ6">
            <v>466</v>
          </cell>
          <cell r="AR6">
            <v>2347</v>
          </cell>
          <cell r="AS6">
            <v>815</v>
          </cell>
          <cell r="AT6">
            <v>-1671</v>
          </cell>
          <cell r="AU6">
            <v>1957</v>
          </cell>
          <cell r="AV6">
            <v>4889</v>
          </cell>
          <cell r="AW6">
            <v>4929</v>
          </cell>
          <cell r="AX6">
            <v>5011</v>
          </cell>
          <cell r="AY6">
            <v>2735</v>
          </cell>
          <cell r="AZ6">
            <v>17564</v>
          </cell>
          <cell r="BA6">
            <v>5464</v>
          </cell>
          <cell r="BB6">
            <v>3563</v>
          </cell>
          <cell r="BC6">
            <v>3123</v>
          </cell>
          <cell r="BD6">
            <v>2875</v>
          </cell>
          <cell r="BE6">
            <v>15025</v>
          </cell>
          <cell r="BF6">
            <v>5238</v>
          </cell>
          <cell r="BG6">
            <v>4280</v>
          </cell>
          <cell r="BH6">
            <v>3328</v>
          </cell>
          <cell r="BI6">
            <v>2491</v>
          </cell>
          <cell r="BJ6">
            <v>15337</v>
          </cell>
          <cell r="BK6">
            <v>4664</v>
          </cell>
          <cell r="BL6">
            <v>3734</v>
          </cell>
          <cell r="BM6">
            <v>3685</v>
          </cell>
          <cell r="BN6">
            <v>3177</v>
          </cell>
          <cell r="BO6">
            <v>15260</v>
          </cell>
          <cell r="BP6">
            <v>4752</v>
          </cell>
          <cell r="BQ6">
            <v>4078</v>
          </cell>
          <cell r="BR6">
            <v>3439</v>
          </cell>
          <cell r="BS6">
            <v>3199</v>
          </cell>
          <cell r="BT6">
            <v>15468</v>
          </cell>
          <cell r="BY6">
            <v>0</v>
          </cell>
          <cell r="BZ6">
            <v>4154</v>
          </cell>
          <cell r="CA6">
            <v>2931</v>
          </cell>
          <cell r="CB6">
            <v>2933</v>
          </cell>
          <cell r="CC6">
            <v>2574</v>
          </cell>
          <cell r="CD6">
            <v>12592</v>
          </cell>
          <cell r="CE6">
            <v>3597</v>
          </cell>
          <cell r="CF6">
            <v>3959</v>
          </cell>
          <cell r="CG6">
            <v>4334</v>
          </cell>
          <cell r="CH6">
            <v>3369</v>
          </cell>
          <cell r="CI6">
            <v>15259</v>
          </cell>
          <cell r="CJ6">
            <v>4215</v>
          </cell>
          <cell r="CK6">
            <v>3216</v>
          </cell>
          <cell r="CL6">
            <v>3164</v>
          </cell>
          <cell r="CM6">
            <v>2217</v>
          </cell>
          <cell r="CN6">
            <v>12812</v>
          </cell>
          <cell r="CO6">
            <v>4553</v>
          </cell>
          <cell r="CP6">
            <v>3453</v>
          </cell>
          <cell r="CQ6">
            <v>2844</v>
          </cell>
          <cell r="CR6">
            <v>1856</v>
          </cell>
          <cell r="CS6">
            <v>12706</v>
          </cell>
          <cell r="CT6">
            <v>3725</v>
          </cell>
          <cell r="CU6">
            <v>3335</v>
          </cell>
          <cell r="CV6">
            <v>3557</v>
          </cell>
          <cell r="CW6">
            <v>10617</v>
          </cell>
          <cell r="CX6">
            <v>3446</v>
          </cell>
          <cell r="CY6">
            <v>14063</v>
          </cell>
          <cell r="CZ6">
            <v>4993</v>
          </cell>
          <cell r="DA6">
            <v>7338</v>
          </cell>
          <cell r="DB6">
            <v>4597</v>
          </cell>
          <cell r="DC6">
            <v>16928</v>
          </cell>
          <cell r="DD6">
            <v>3950</v>
          </cell>
          <cell r="DE6">
            <v>20878</v>
          </cell>
          <cell r="DF6">
            <v>5761</v>
          </cell>
          <cell r="DG6">
            <v>4098</v>
          </cell>
          <cell r="DH6">
            <v>3672</v>
          </cell>
          <cell r="DI6">
            <v>13531</v>
          </cell>
          <cell r="DJ6">
            <v>3334</v>
          </cell>
          <cell r="DK6">
            <v>16865</v>
          </cell>
        </row>
        <row r="7">
          <cell r="B7" t="str">
            <v>EQ</v>
          </cell>
          <cell r="C7">
            <v>942.14300000000003</v>
          </cell>
          <cell r="D7">
            <v>907.27099999999996</v>
          </cell>
          <cell r="E7">
            <v>790.01900000000001</v>
          </cell>
          <cell r="F7">
            <v>525.85899999999992</v>
          </cell>
          <cell r="G7">
            <v>3165.2919999999999</v>
          </cell>
          <cell r="H7">
            <v>819.17100000000005</v>
          </cell>
          <cell r="I7">
            <v>993.35</v>
          </cell>
          <cell r="J7">
            <v>706.74099999999999</v>
          </cell>
          <cell r="K7">
            <v>544.74800000000005</v>
          </cell>
          <cell r="L7">
            <v>3064.01</v>
          </cell>
          <cell r="M7">
            <v>688.48599999999999</v>
          </cell>
          <cell r="N7">
            <v>692.79300000000001</v>
          </cell>
          <cell r="O7">
            <v>284.60899999999998</v>
          </cell>
          <cell r="P7">
            <v>471.411</v>
          </cell>
          <cell r="Q7">
            <v>2137.299</v>
          </cell>
          <cell r="R7">
            <v>707.46100000000001</v>
          </cell>
          <cell r="S7">
            <v>577.346</v>
          </cell>
          <cell r="T7">
            <v>512.50599999999997</v>
          </cell>
          <cell r="U7">
            <v>607.25400000000002</v>
          </cell>
          <cell r="V7">
            <v>2404.567</v>
          </cell>
          <cell r="W7">
            <v>925.21100000000001</v>
          </cell>
          <cell r="X7">
            <v>406.75200000000001</v>
          </cell>
          <cell r="Y7">
            <v>688.51700000000005</v>
          </cell>
          <cell r="Z7">
            <v>558.33899999999994</v>
          </cell>
          <cell r="AA7">
            <v>2578.819</v>
          </cell>
          <cell r="AB7">
            <v>868.94</v>
          </cell>
          <cell r="AC7">
            <v>462.45299999999997</v>
          </cell>
          <cell r="AD7">
            <v>1046.6199999999999</v>
          </cell>
          <cell r="AE7">
            <v>866.89400000000001</v>
          </cell>
          <cell r="AF7">
            <v>3244.9070000000002</v>
          </cell>
          <cell r="AG7">
            <v>1761.893</v>
          </cell>
          <cell r="AH7">
            <v>1140.4960000000001</v>
          </cell>
          <cell r="AI7">
            <v>1129.0059999999999</v>
          </cell>
          <cell r="AJ7">
            <v>1387.605</v>
          </cell>
          <cell r="AK7">
            <v>5419</v>
          </cell>
          <cell r="AL7">
            <v>2042</v>
          </cell>
          <cell r="AM7">
            <v>1791.6849999999999</v>
          </cell>
          <cell r="AN7">
            <v>1105.9940000000001</v>
          </cell>
          <cell r="AO7">
            <v>838.32099999999991</v>
          </cell>
          <cell r="AP7">
            <v>5778</v>
          </cell>
          <cell r="AQ7">
            <v>1500</v>
          </cell>
          <cell r="AR7">
            <v>930</v>
          </cell>
          <cell r="AS7">
            <v>1221</v>
          </cell>
          <cell r="AT7">
            <v>260</v>
          </cell>
          <cell r="AU7">
            <v>3911</v>
          </cell>
          <cell r="AV7">
            <v>1557</v>
          </cell>
          <cell r="AW7">
            <v>1034</v>
          </cell>
          <cell r="AX7">
            <v>1284</v>
          </cell>
          <cell r="AY7">
            <v>971</v>
          </cell>
          <cell r="AZ7">
            <v>4846</v>
          </cell>
          <cell r="BA7">
            <v>1462</v>
          </cell>
          <cell r="BB7">
            <v>847</v>
          </cell>
          <cell r="BC7">
            <v>1231</v>
          </cell>
          <cell r="BD7">
            <v>1089</v>
          </cell>
          <cell r="BE7">
            <v>4629</v>
          </cell>
          <cell r="BF7">
            <v>1478</v>
          </cell>
          <cell r="BG7">
            <v>1145</v>
          </cell>
          <cell r="BH7">
            <v>1047</v>
          </cell>
          <cell r="BI7">
            <v>806</v>
          </cell>
          <cell r="BJ7">
            <v>4476</v>
          </cell>
          <cell r="BK7">
            <v>1424</v>
          </cell>
          <cell r="BL7">
            <v>1043</v>
          </cell>
          <cell r="BM7">
            <v>1044</v>
          </cell>
          <cell r="BN7">
            <v>895</v>
          </cell>
          <cell r="BO7">
            <v>4406</v>
          </cell>
          <cell r="BP7">
            <v>1340</v>
          </cell>
          <cell r="BQ7">
            <v>1296</v>
          </cell>
          <cell r="BR7">
            <v>1249</v>
          </cell>
          <cell r="BS7">
            <v>873</v>
          </cell>
          <cell r="BT7">
            <v>4758</v>
          </cell>
          <cell r="BU7">
            <v>1315</v>
          </cell>
          <cell r="BV7">
            <v>1213</v>
          </cell>
          <cell r="BW7">
            <v>1286</v>
          </cell>
          <cell r="BX7">
            <v>1143</v>
          </cell>
          <cell r="BY7">
            <v>4957</v>
          </cell>
          <cell r="BZ7">
            <v>1651</v>
          </cell>
          <cell r="CA7">
            <v>1576</v>
          </cell>
          <cell r="CB7">
            <v>1403</v>
          </cell>
          <cell r="CC7">
            <v>1064</v>
          </cell>
          <cell r="CD7">
            <v>5694</v>
          </cell>
          <cell r="CE7">
            <v>1576</v>
          </cell>
          <cell r="CF7">
            <v>1600</v>
          </cell>
          <cell r="CG7">
            <v>1414</v>
          </cell>
          <cell r="CH7">
            <v>1150</v>
          </cell>
          <cell r="CI7">
            <v>5740</v>
          </cell>
          <cell r="CJ7">
            <v>1606</v>
          </cell>
          <cell r="CK7">
            <v>1586</v>
          </cell>
          <cell r="CL7">
            <v>1363</v>
          </cell>
          <cell r="CM7">
            <v>1148</v>
          </cell>
          <cell r="CN7">
            <v>5703</v>
          </cell>
          <cell r="CO7">
            <v>2017</v>
          </cell>
          <cell r="CP7">
            <v>1959</v>
          </cell>
          <cell r="CQ7">
            <v>1595</v>
          </cell>
          <cell r="CR7">
            <v>1317</v>
          </cell>
          <cell r="CS7">
            <v>6888</v>
          </cell>
          <cell r="CT7">
            <v>1741</v>
          </cell>
          <cell r="CU7">
            <v>1728</v>
          </cell>
          <cell r="CV7">
            <v>1517</v>
          </cell>
          <cell r="CW7">
            <v>4986</v>
          </cell>
          <cell r="CX7">
            <v>1508</v>
          </cell>
          <cell r="CY7">
            <v>6494</v>
          </cell>
          <cell r="CZ7">
            <v>2237</v>
          </cell>
          <cell r="DA7">
            <v>2380</v>
          </cell>
          <cell r="DB7">
            <v>1999</v>
          </cell>
          <cell r="DC7">
            <v>6616</v>
          </cell>
          <cell r="DD7">
            <v>1989</v>
          </cell>
          <cell r="DE7">
            <v>8605</v>
          </cell>
          <cell r="DF7">
            <v>3289</v>
          </cell>
          <cell r="DG7">
            <v>2689</v>
          </cell>
          <cell r="DH7">
            <v>2597</v>
          </cell>
          <cell r="DI7">
            <v>8575</v>
          </cell>
          <cell r="DJ7">
            <v>1954</v>
          </cell>
          <cell r="DK7">
            <v>10529</v>
          </cell>
        </row>
        <row r="8">
          <cell r="B8" t="str">
            <v>Adjustments FICC (DVA)</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10</v>
          </cell>
          <cell r="AM8">
            <v>0</v>
          </cell>
          <cell r="AN8">
            <v>150</v>
          </cell>
          <cell r="AO8">
            <v>123</v>
          </cell>
          <cell r="AP8">
            <v>283</v>
          </cell>
          <cell r="AQ8">
            <v>287</v>
          </cell>
          <cell r="AR8">
            <v>149</v>
          </cell>
          <cell r="AS8">
            <v>429</v>
          </cell>
          <cell r="AT8">
            <v>-354</v>
          </cell>
          <cell r="AU8">
            <v>511</v>
          </cell>
          <cell r="AV8">
            <v>216</v>
          </cell>
          <cell r="AW8">
            <v>-326</v>
          </cell>
          <cell r="AX8">
            <v>-343</v>
          </cell>
          <cell r="AZ8">
            <v>-453</v>
          </cell>
          <cell r="BB8">
            <v>191</v>
          </cell>
          <cell r="BC8">
            <v>-96</v>
          </cell>
          <cell r="BD8">
            <v>39</v>
          </cell>
          <cell r="BE8">
            <v>134</v>
          </cell>
          <cell r="BF8">
            <v>-72</v>
          </cell>
          <cell r="BG8">
            <v>78</v>
          </cell>
          <cell r="BH8">
            <v>377</v>
          </cell>
          <cell r="BI8">
            <v>-27</v>
          </cell>
          <cell r="BJ8">
            <v>356</v>
          </cell>
          <cell r="BK8">
            <v>-130</v>
          </cell>
          <cell r="BL8">
            <v>200</v>
          </cell>
          <cell r="BM8">
            <v>29</v>
          </cell>
          <cell r="BO8">
            <v>99</v>
          </cell>
          <cell r="BT8">
            <v>0</v>
          </cell>
          <cell r="BY8">
            <v>0</v>
          </cell>
          <cell r="BZ8">
            <v>0</v>
          </cell>
          <cell r="CA8">
            <v>0</v>
          </cell>
          <cell r="CB8">
            <v>0</v>
          </cell>
          <cell r="CC8">
            <v>0</v>
          </cell>
          <cell r="CD8">
            <v>0</v>
          </cell>
          <cell r="CE8">
            <v>0</v>
          </cell>
          <cell r="CF8">
            <v>0</v>
          </cell>
          <cell r="CG8">
            <v>0</v>
          </cell>
          <cell r="CH8">
            <v>0</v>
          </cell>
          <cell r="CI8">
            <v>0</v>
          </cell>
          <cell r="CJ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row>
        <row r="9">
          <cell r="B9" t="str">
            <v>Bear Stearns</v>
          </cell>
          <cell r="C9">
            <v>376.14299999999997</v>
          </cell>
          <cell r="D9">
            <v>421.27100000000002</v>
          </cell>
          <cell r="E9">
            <v>358.01900000000001</v>
          </cell>
          <cell r="F9">
            <v>296.85899999999998</v>
          </cell>
          <cell r="G9">
            <v>1452.2919999999999</v>
          </cell>
          <cell r="H9">
            <v>341.17099999999999</v>
          </cell>
          <cell r="I9">
            <v>348.35</v>
          </cell>
          <cell r="J9">
            <v>244.74100000000001</v>
          </cell>
          <cell r="K9">
            <v>227.74799999999999</v>
          </cell>
          <cell r="L9">
            <v>1162.01</v>
          </cell>
          <cell r="M9">
            <v>245.48599999999999</v>
          </cell>
          <cell r="N9">
            <v>319.79300000000001</v>
          </cell>
          <cell r="O9">
            <v>288.60899999999998</v>
          </cell>
          <cell r="P9">
            <v>282.411</v>
          </cell>
          <cell r="Q9">
            <v>1136.299</v>
          </cell>
          <cell r="R9">
            <v>276.46100000000001</v>
          </cell>
          <cell r="S9">
            <v>189.346</v>
          </cell>
          <cell r="T9">
            <v>200.506</v>
          </cell>
          <cell r="U9">
            <v>266.25400000000002</v>
          </cell>
          <cell r="V9">
            <v>932.56700000000001</v>
          </cell>
          <cell r="W9">
            <v>293.21100000000001</v>
          </cell>
          <cell r="X9">
            <v>245.75200000000001</v>
          </cell>
          <cell r="Y9">
            <v>233.517</v>
          </cell>
          <cell r="Z9">
            <v>315.33899999999994</v>
          </cell>
          <cell r="AA9">
            <v>1087.819</v>
          </cell>
          <cell r="AB9">
            <v>312.94</v>
          </cell>
          <cell r="AC9">
            <v>390.45299999999997</v>
          </cell>
          <cell r="AD9">
            <v>333.62</v>
          </cell>
          <cell r="AE9">
            <v>408.89400000000001</v>
          </cell>
          <cell r="AF9">
            <v>1445.9069999999999</v>
          </cell>
          <cell r="AG9">
            <v>499.89299999999997</v>
          </cell>
          <cell r="AH9">
            <v>560.49599999999998</v>
          </cell>
          <cell r="AI9">
            <v>471.00599999999997</v>
          </cell>
          <cell r="AJ9">
            <v>429.60500000000002</v>
          </cell>
          <cell r="AK9">
            <v>1961</v>
          </cell>
          <cell r="AL9">
            <v>513</v>
          </cell>
          <cell r="AM9">
            <v>542.68499999999995</v>
          </cell>
          <cell r="AN9">
            <v>718.99400000000003</v>
          </cell>
          <cell r="AO9">
            <v>383.32099999999991</v>
          </cell>
          <cell r="AP9">
            <v>2158</v>
          </cell>
          <cell r="AQ9">
            <v>811</v>
          </cell>
          <cell r="AR9" t="str">
            <v>–</v>
          </cell>
          <cell r="AS9" t="str">
            <v>–</v>
          </cell>
          <cell r="AT9" t="str">
            <v>–</v>
          </cell>
          <cell r="AU9">
            <v>811</v>
          </cell>
          <cell r="AV9" t="str">
            <v>–</v>
          </cell>
          <cell r="AW9" t="str">
            <v>–</v>
          </cell>
          <cell r="AX9" t="str">
            <v>–</v>
          </cell>
          <cell r="AY9" t="str">
            <v>–</v>
          </cell>
          <cell r="AZ9">
            <v>0</v>
          </cell>
          <cell r="BA9" t="str">
            <v>–</v>
          </cell>
          <cell r="BB9" t="str">
            <v>–</v>
          </cell>
          <cell r="BC9" t="str">
            <v>–</v>
          </cell>
          <cell r="BD9" t="str">
            <v>–</v>
          </cell>
          <cell r="BE9">
            <v>0</v>
          </cell>
          <cell r="BF9" t="str">
            <v>–</v>
          </cell>
          <cell r="BG9" t="str">
            <v>–</v>
          </cell>
          <cell r="BH9" t="str">
            <v>–</v>
          </cell>
          <cell r="BI9" t="str">
            <v>–</v>
          </cell>
          <cell r="BJ9">
            <v>0</v>
          </cell>
          <cell r="BK9" t="str">
            <v>–</v>
          </cell>
          <cell r="BL9" t="str">
            <v>–</v>
          </cell>
          <cell r="BO9">
            <v>0</v>
          </cell>
          <cell r="BT9">
            <v>0</v>
          </cell>
          <cell r="BY9">
            <v>0</v>
          </cell>
          <cell r="BZ9">
            <v>0</v>
          </cell>
          <cell r="CA9">
            <v>0</v>
          </cell>
          <cell r="CB9">
            <v>0</v>
          </cell>
          <cell r="CC9">
            <v>0</v>
          </cell>
          <cell r="CD9">
            <v>0</v>
          </cell>
          <cell r="CE9">
            <v>0</v>
          </cell>
          <cell r="CF9">
            <v>0</v>
          </cell>
          <cell r="CG9">
            <v>0</v>
          </cell>
          <cell r="CH9">
            <v>0</v>
          </cell>
          <cell r="CI9">
            <v>0</v>
          </cell>
          <cell r="CJ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row>
        <row r="10">
          <cell r="B10" t="str">
            <v>JPMorgan (incl. own debt) (a)</v>
          </cell>
          <cell r="C10">
            <v>566</v>
          </cell>
          <cell r="D10">
            <v>486</v>
          </cell>
          <cell r="E10">
            <v>432</v>
          </cell>
          <cell r="F10">
            <v>229</v>
          </cell>
          <cell r="G10">
            <v>1713</v>
          </cell>
          <cell r="H10">
            <v>478</v>
          </cell>
          <cell r="I10">
            <v>645</v>
          </cell>
          <cell r="J10">
            <v>462</v>
          </cell>
          <cell r="K10">
            <v>317</v>
          </cell>
          <cell r="L10">
            <v>1902</v>
          </cell>
          <cell r="M10">
            <v>443</v>
          </cell>
          <cell r="N10">
            <v>373</v>
          </cell>
          <cell r="O10">
            <v>-4</v>
          </cell>
          <cell r="P10">
            <v>189</v>
          </cell>
          <cell r="Q10">
            <v>1001</v>
          </cell>
          <cell r="R10">
            <v>431</v>
          </cell>
          <cell r="S10">
            <v>388</v>
          </cell>
          <cell r="T10">
            <v>312</v>
          </cell>
          <cell r="U10">
            <v>341</v>
          </cell>
          <cell r="V10">
            <v>1472</v>
          </cell>
          <cell r="W10">
            <v>632</v>
          </cell>
          <cell r="X10">
            <v>161</v>
          </cell>
          <cell r="Y10">
            <v>455</v>
          </cell>
          <cell r="Z10">
            <v>243</v>
          </cell>
          <cell r="AA10">
            <v>1491</v>
          </cell>
          <cell r="AB10">
            <v>556</v>
          </cell>
          <cell r="AC10">
            <v>72</v>
          </cell>
          <cell r="AD10">
            <v>713</v>
          </cell>
          <cell r="AE10">
            <v>458</v>
          </cell>
          <cell r="AF10">
            <v>1799</v>
          </cell>
          <cell r="AG10">
            <v>1262</v>
          </cell>
          <cell r="AH10">
            <v>580</v>
          </cell>
          <cell r="AI10">
            <v>658</v>
          </cell>
          <cell r="AJ10">
            <v>958</v>
          </cell>
          <cell r="AK10">
            <v>3458</v>
          </cell>
          <cell r="AL10">
            <v>1539</v>
          </cell>
          <cell r="AM10">
            <v>1249</v>
          </cell>
          <cell r="AN10">
            <v>537</v>
          </cell>
          <cell r="AO10">
            <v>578</v>
          </cell>
          <cell r="AP10">
            <v>3903</v>
          </cell>
          <cell r="AQ10">
            <v>976</v>
          </cell>
          <cell r="AR10">
            <v>1079</v>
          </cell>
          <cell r="AS10">
            <v>1650</v>
          </cell>
          <cell r="AT10">
            <v>-94</v>
          </cell>
          <cell r="AU10">
            <v>3611</v>
          </cell>
          <cell r="AV10">
            <v>1773</v>
          </cell>
          <cell r="AW10">
            <v>708</v>
          </cell>
          <cell r="AX10">
            <v>941</v>
          </cell>
          <cell r="AY10">
            <v>971</v>
          </cell>
          <cell r="AZ10">
            <v>4393</v>
          </cell>
          <cell r="BA10">
            <v>1462</v>
          </cell>
          <cell r="BB10">
            <v>1038</v>
          </cell>
          <cell r="BC10">
            <v>1135</v>
          </cell>
          <cell r="BD10">
            <v>1128</v>
          </cell>
          <cell r="BE10">
            <v>4763</v>
          </cell>
          <cell r="BF10">
            <v>1406</v>
          </cell>
          <cell r="BG10">
            <v>1223</v>
          </cell>
          <cell r="BH10">
            <v>1424</v>
          </cell>
          <cell r="BI10">
            <v>779</v>
          </cell>
          <cell r="BJ10">
            <v>4832</v>
          </cell>
          <cell r="BK10">
            <v>1294</v>
          </cell>
          <cell r="BL10">
            <v>1243</v>
          </cell>
          <cell r="BM10">
            <v>1073</v>
          </cell>
          <cell r="BN10">
            <v>895</v>
          </cell>
          <cell r="BO10">
            <v>4505</v>
          </cell>
          <cell r="BP10">
            <v>1340</v>
          </cell>
          <cell r="BQ10">
            <v>1296</v>
          </cell>
          <cell r="BR10">
            <v>1249</v>
          </cell>
          <cell r="BS10">
            <v>873</v>
          </cell>
          <cell r="BT10">
            <v>4758</v>
          </cell>
          <cell r="BU10">
            <v>1315</v>
          </cell>
          <cell r="BV10">
            <v>1213</v>
          </cell>
          <cell r="BW10">
            <v>1286</v>
          </cell>
          <cell r="BX10">
            <v>1143</v>
          </cell>
          <cell r="BY10">
            <v>4957</v>
          </cell>
          <cell r="BZ10">
            <v>1651</v>
          </cell>
          <cell r="CA10">
            <v>1576</v>
          </cell>
          <cell r="CB10">
            <v>1403</v>
          </cell>
          <cell r="CC10">
            <v>1064</v>
          </cell>
          <cell r="CD10">
            <v>5694</v>
          </cell>
          <cell r="CE10">
            <v>1576</v>
          </cell>
          <cell r="CF10">
            <v>1600</v>
          </cell>
          <cell r="CG10">
            <v>1414</v>
          </cell>
          <cell r="CH10">
            <v>1150</v>
          </cell>
          <cell r="CI10">
            <v>5740</v>
          </cell>
          <cell r="CJ10">
            <v>1606</v>
          </cell>
          <cell r="CK10">
            <v>1586</v>
          </cell>
          <cell r="CL10">
            <v>1363</v>
          </cell>
          <cell r="CM10">
            <v>1148</v>
          </cell>
          <cell r="CN10">
            <v>5703</v>
          </cell>
          <cell r="CO10">
            <v>2017</v>
          </cell>
          <cell r="CP10">
            <v>1959</v>
          </cell>
          <cell r="CQ10">
            <v>1595</v>
          </cell>
          <cell r="CR10">
            <v>1317</v>
          </cell>
          <cell r="CS10">
            <v>6888</v>
          </cell>
          <cell r="CT10">
            <v>1741</v>
          </cell>
          <cell r="CU10">
            <v>1728</v>
          </cell>
          <cell r="CV10">
            <v>1517</v>
          </cell>
          <cell r="CW10">
            <v>4986</v>
          </cell>
          <cell r="CX10">
            <v>1508</v>
          </cell>
          <cell r="CY10">
            <v>6494</v>
          </cell>
          <cell r="CZ10">
            <v>2237</v>
          </cell>
          <cell r="DA10">
            <v>2380</v>
          </cell>
          <cell r="DB10">
            <v>1999</v>
          </cell>
          <cell r="DC10">
            <v>6616</v>
          </cell>
          <cell r="DD10">
            <v>1989</v>
          </cell>
          <cell r="DE10">
            <v>8605</v>
          </cell>
          <cell r="DF10">
            <v>3289</v>
          </cell>
          <cell r="DG10">
            <v>2689</v>
          </cell>
          <cell r="DH10">
            <v>2597</v>
          </cell>
          <cell r="DI10">
            <v>8575</v>
          </cell>
          <cell r="DJ10">
            <v>1954</v>
          </cell>
          <cell r="DK10">
            <v>10529</v>
          </cell>
        </row>
        <row r="11">
          <cell r="B11" t="str">
            <v>IB</v>
          </cell>
          <cell r="C11">
            <v>1530.4093157894738</v>
          </cell>
          <cell r="D11">
            <v>1385.6349620253166</v>
          </cell>
          <cell r="E11">
            <v>1264.414</v>
          </cell>
          <cell r="F11">
            <v>1274.0039999999999</v>
          </cell>
          <cell r="G11">
            <v>5454.4622778147905</v>
          </cell>
          <cell r="H11">
            <v>1058.9749999999999</v>
          </cell>
          <cell r="I11">
            <v>1076.3489999999999</v>
          </cell>
          <cell r="J11">
            <v>1022.458</v>
          </cell>
          <cell r="K11">
            <v>1162.8050000000001</v>
          </cell>
          <cell r="L11">
            <v>4320.5869999999995</v>
          </cell>
          <cell r="M11">
            <v>879.75</v>
          </cell>
          <cell r="N11">
            <v>1231.8499999999999</v>
          </cell>
          <cell r="O11">
            <v>692.58299999999997</v>
          </cell>
          <cell r="P11">
            <v>743.30899999999997</v>
          </cell>
          <cell r="Q11">
            <v>3547.4920000000002</v>
          </cell>
          <cell r="R11">
            <v>807.76400000000001</v>
          </cell>
          <cell r="S11">
            <v>988.43899999999996</v>
          </cell>
          <cell r="T11">
            <v>935.74199999999996</v>
          </cell>
          <cell r="U11">
            <v>1084.3220000000001</v>
          </cell>
          <cell r="V11">
            <v>3816.2669999999998</v>
          </cell>
          <cell r="W11">
            <v>943.17899999999997</v>
          </cell>
          <cell r="X11">
            <v>1124.597</v>
          </cell>
          <cell r="Y11">
            <v>1092.818</v>
          </cell>
          <cell r="Z11">
            <v>1481.454</v>
          </cell>
          <cell r="AA11">
            <v>4642.0479999999998</v>
          </cell>
          <cell r="AB11">
            <v>1202.394</v>
          </cell>
          <cell r="AC11">
            <v>1196.9349999999999</v>
          </cell>
          <cell r="AD11">
            <v>1284.9349999999999</v>
          </cell>
          <cell r="AE11">
            <v>1394.78</v>
          </cell>
          <cell r="AF11">
            <v>5079.0439999999999</v>
          </cell>
          <cell r="AG11">
            <v>1465.55</v>
          </cell>
          <cell r="AH11">
            <v>1646.259</v>
          </cell>
          <cell r="AI11">
            <v>1650.501</v>
          </cell>
          <cell r="AJ11">
            <v>1944.69</v>
          </cell>
          <cell r="AK11">
            <v>6707</v>
          </cell>
          <cell r="AL11">
            <v>2032</v>
          </cell>
          <cell r="AM11">
            <v>2256.8609999999999</v>
          </cell>
          <cell r="AN11">
            <v>1541.2270000000001</v>
          </cell>
          <cell r="AO11">
            <v>1861.912</v>
          </cell>
          <cell r="AP11">
            <v>7692</v>
          </cell>
          <cell r="AQ11">
            <v>1365</v>
          </cell>
          <cell r="AR11">
            <v>1735</v>
          </cell>
          <cell r="AS11">
            <v>1593</v>
          </cell>
          <cell r="AT11">
            <v>1373</v>
          </cell>
          <cell r="AU11">
            <v>6066</v>
          </cell>
          <cell r="AV11">
            <v>1380</v>
          </cell>
          <cell r="AW11">
            <v>2239</v>
          </cell>
          <cell r="AX11">
            <v>1658</v>
          </cell>
          <cell r="AY11">
            <v>1892</v>
          </cell>
          <cell r="AZ11">
            <v>7169</v>
          </cell>
          <cell r="BA11">
            <v>1446</v>
          </cell>
          <cell r="BB11">
            <v>1405</v>
          </cell>
          <cell r="BC11">
            <v>1502</v>
          </cell>
          <cell r="BD11">
            <v>1833</v>
          </cell>
          <cell r="BE11">
            <v>6186</v>
          </cell>
          <cell r="BF11">
            <v>1779</v>
          </cell>
          <cell r="BG11">
            <v>1922</v>
          </cell>
          <cell r="BH11">
            <v>1039</v>
          </cell>
          <cell r="BI11">
            <v>1119</v>
          </cell>
          <cell r="BJ11">
            <v>5859</v>
          </cell>
          <cell r="BK11">
            <v>1375</v>
          </cell>
          <cell r="BL11">
            <v>1245</v>
          </cell>
          <cell r="BM11">
            <v>1429</v>
          </cell>
          <cell r="BN11">
            <v>1720</v>
          </cell>
          <cell r="BO11">
            <v>5769</v>
          </cell>
          <cell r="BP11">
            <v>1433</v>
          </cell>
          <cell r="BQ11">
            <v>1717</v>
          </cell>
          <cell r="BR11">
            <v>1510</v>
          </cell>
          <cell r="BS11">
            <v>1671</v>
          </cell>
          <cell r="BT11">
            <v>6331</v>
          </cell>
          <cell r="BU11">
            <v>1444</v>
          </cell>
          <cell r="BV11">
            <v>1676</v>
          </cell>
          <cell r="BW11">
            <v>1451</v>
          </cell>
          <cell r="BX11">
            <v>1650</v>
          </cell>
          <cell r="BY11">
            <v>6221</v>
          </cell>
          <cell r="BZ11">
            <v>1630</v>
          </cell>
          <cell r="CA11">
            <v>1746</v>
          </cell>
          <cell r="CB11">
            <v>1530</v>
          </cell>
          <cell r="CC11">
            <v>1470</v>
          </cell>
          <cell r="CD11">
            <v>6376</v>
          </cell>
          <cell r="CE11">
            <v>1321</v>
          </cell>
          <cell r="CF11">
            <v>1636</v>
          </cell>
          <cell r="CG11">
            <v>1855</v>
          </cell>
          <cell r="CH11">
            <v>1612</v>
          </cell>
          <cell r="CI11">
            <v>6424</v>
          </cell>
          <cell r="CJ11">
            <v>1875</v>
          </cell>
          <cell r="CK11">
            <v>1839</v>
          </cell>
          <cell r="CL11">
            <v>1844</v>
          </cell>
          <cell r="CM11">
            <v>1798</v>
          </cell>
          <cell r="CN11">
            <v>7356</v>
          </cell>
          <cell r="CO11">
            <v>1696</v>
          </cell>
          <cell r="CP11">
            <v>2139</v>
          </cell>
          <cell r="CQ11">
            <v>1823</v>
          </cell>
          <cell r="CR11">
            <v>1815</v>
          </cell>
          <cell r="CS11">
            <v>7473</v>
          </cell>
          <cell r="CT11">
            <v>1844</v>
          </cell>
          <cell r="CU11">
            <v>1776</v>
          </cell>
          <cell r="CV11">
            <v>1871</v>
          </cell>
          <cell r="CW11">
            <v>5491</v>
          </cell>
          <cell r="CX11">
            <v>1823</v>
          </cell>
          <cell r="CY11">
            <v>7314</v>
          </cell>
          <cell r="CZ11">
            <v>886</v>
          </cell>
          <cell r="DA11">
            <v>3401</v>
          </cell>
          <cell r="DB11">
            <v>2087</v>
          </cell>
          <cell r="DC11">
            <v>6374</v>
          </cell>
          <cell r="DD11">
            <v>2497</v>
          </cell>
          <cell r="DE11">
            <v>8871</v>
          </cell>
          <cell r="DF11">
            <v>2851</v>
          </cell>
          <cell r="DG11">
            <v>3424</v>
          </cell>
          <cell r="DH11">
            <v>3025</v>
          </cell>
          <cell r="DI11">
            <v>9300</v>
          </cell>
          <cell r="DJ11">
            <v>3206</v>
          </cell>
          <cell r="DK11">
            <v>12506</v>
          </cell>
        </row>
        <row r="12">
          <cell r="B12" t="str">
            <v>Adjustments FICC (DVA)</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O12">
            <v>0</v>
          </cell>
          <cell r="BT12">
            <v>0</v>
          </cell>
          <cell r="BY12">
            <v>0</v>
          </cell>
          <cell r="BZ12">
            <v>0</v>
          </cell>
          <cell r="CA12">
            <v>0</v>
          </cell>
          <cell r="CB12">
            <v>0</v>
          </cell>
          <cell r="CC12">
            <v>0</v>
          </cell>
          <cell r="CD12">
            <v>0</v>
          </cell>
          <cell r="CE12">
            <v>0</v>
          </cell>
          <cell r="CF12">
            <v>0</v>
          </cell>
          <cell r="CG12">
            <v>0</v>
          </cell>
          <cell r="CH12">
            <v>0</v>
          </cell>
          <cell r="CI12">
            <v>0</v>
          </cell>
          <cell r="CJ12">
            <v>0</v>
          </cell>
          <cell r="CN12">
            <v>0</v>
          </cell>
          <cell r="CO12" t="str">
            <v xml:space="preserve"> </v>
          </cell>
          <cell r="CP12" t="str">
            <v xml:space="preserve"> </v>
          </cell>
          <cell r="CQ12" t="str">
            <v xml:space="preserve"> </v>
          </cell>
          <cell r="CR12" t="str">
            <v xml:space="preserve"> </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I12">
            <v>0</v>
          </cell>
          <cell r="DJ12">
            <v>0</v>
          </cell>
          <cell r="DK12">
            <v>0</v>
          </cell>
        </row>
        <row r="13">
          <cell r="B13" t="str">
            <v>Bear Stearns</v>
          </cell>
          <cell r="C13">
            <v>294.88299999999998</v>
          </cell>
          <cell r="D13">
            <v>221.078</v>
          </cell>
          <cell r="E13">
            <v>220.41399999999999</v>
          </cell>
          <cell r="F13">
            <v>229.00399999999999</v>
          </cell>
          <cell r="G13">
            <v>965.37900000000002</v>
          </cell>
          <cell r="H13">
            <v>119.97499999999999</v>
          </cell>
          <cell r="I13">
            <v>156.34899999999999</v>
          </cell>
          <cell r="J13">
            <v>213.458</v>
          </cell>
          <cell r="K13">
            <v>231.80500000000001</v>
          </cell>
          <cell r="L13">
            <v>721.58699999999999</v>
          </cell>
          <cell r="M13">
            <v>143.75</v>
          </cell>
          <cell r="N13">
            <v>450.85</v>
          </cell>
          <cell r="O13">
            <v>163.583</v>
          </cell>
          <cell r="P13">
            <v>93.308999999999997</v>
          </cell>
          <cell r="Q13">
            <v>851.49199999999996</v>
          </cell>
          <cell r="R13">
            <v>187.76400000000001</v>
          </cell>
          <cell r="S13">
            <v>223.43899999999999</v>
          </cell>
          <cell r="T13">
            <v>299.74200000000002</v>
          </cell>
          <cell r="U13">
            <v>250.322</v>
          </cell>
          <cell r="V13">
            <v>961.26699999999994</v>
          </cell>
          <cell r="W13">
            <v>253.179</v>
          </cell>
          <cell r="X13">
            <v>233.59700000000001</v>
          </cell>
          <cell r="Y13">
            <v>181.81800000000001</v>
          </cell>
          <cell r="Z13">
            <v>401.45399999999995</v>
          </cell>
          <cell r="AA13">
            <v>1070.048</v>
          </cell>
          <cell r="AB13">
            <v>217.39400000000001</v>
          </cell>
          <cell r="AC13">
            <v>231.935</v>
          </cell>
          <cell r="AD13">
            <v>299.935</v>
          </cell>
          <cell r="AE13">
            <v>233.77999999999997</v>
          </cell>
          <cell r="AF13">
            <v>983.04399999999998</v>
          </cell>
          <cell r="AG13">
            <v>295.55</v>
          </cell>
          <cell r="AH13">
            <v>278.25900000000001</v>
          </cell>
          <cell r="AI13">
            <v>231.501</v>
          </cell>
          <cell r="AJ13">
            <v>364.69000000000005</v>
          </cell>
          <cell r="AK13">
            <v>1170</v>
          </cell>
          <cell r="AL13">
            <v>303</v>
          </cell>
          <cell r="AM13">
            <v>356.86099999999999</v>
          </cell>
          <cell r="AN13">
            <v>211.227</v>
          </cell>
          <cell r="AO13">
            <v>204.91200000000003</v>
          </cell>
          <cell r="AP13">
            <v>1076</v>
          </cell>
          <cell r="AQ13">
            <v>159</v>
          </cell>
          <cell r="AR13" t="str">
            <v>–</v>
          </cell>
          <cell r="AS13" t="str">
            <v>–</v>
          </cell>
          <cell r="AT13" t="str">
            <v>–</v>
          </cell>
          <cell r="AU13">
            <v>159</v>
          </cell>
          <cell r="AV13" t="str">
            <v>–</v>
          </cell>
          <cell r="AW13" t="str">
            <v>–</v>
          </cell>
          <cell r="AX13" t="str">
            <v>–</v>
          </cell>
          <cell r="AY13" t="str">
            <v>–</v>
          </cell>
          <cell r="AZ13">
            <v>0</v>
          </cell>
          <cell r="BA13" t="str">
            <v>–</v>
          </cell>
          <cell r="BB13" t="str">
            <v>–</v>
          </cell>
          <cell r="BC13" t="str">
            <v>–</v>
          </cell>
          <cell r="BD13" t="str">
            <v>–</v>
          </cell>
          <cell r="BE13">
            <v>0</v>
          </cell>
          <cell r="BF13" t="str">
            <v>–</v>
          </cell>
          <cell r="BG13" t="str">
            <v>–</v>
          </cell>
          <cell r="BH13" t="str">
            <v>–</v>
          </cell>
          <cell r="BI13" t="str">
            <v>–</v>
          </cell>
          <cell r="BJ13">
            <v>0</v>
          </cell>
          <cell r="BK13" t="str">
            <v>–</v>
          </cell>
          <cell r="BL13" t="str">
            <v>–</v>
          </cell>
          <cell r="BO13">
            <v>0</v>
          </cell>
          <cell r="BT13">
            <v>0</v>
          </cell>
          <cell r="BY13">
            <v>0</v>
          </cell>
          <cell r="BZ13">
            <v>0</v>
          </cell>
          <cell r="CA13">
            <v>0</v>
          </cell>
          <cell r="CB13">
            <v>0</v>
          </cell>
          <cell r="CC13">
            <v>0</v>
          </cell>
          <cell r="CD13">
            <v>0</v>
          </cell>
          <cell r="CI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I13">
            <v>0</v>
          </cell>
          <cell r="DJ13">
            <v>0</v>
          </cell>
          <cell r="DK13">
            <v>0</v>
          </cell>
        </row>
        <row r="14">
          <cell r="B14" t="str">
            <v>JPMorgan (incl. own debt) (a)</v>
          </cell>
          <cell r="C14">
            <v>1235.5263157894738</v>
          </cell>
          <cell r="D14">
            <v>1164.5569620253166</v>
          </cell>
          <cell r="E14">
            <v>1044</v>
          </cell>
          <cell r="F14">
            <v>1045</v>
          </cell>
          <cell r="G14">
            <v>4489.0832778147906</v>
          </cell>
          <cell r="H14">
            <v>939</v>
          </cell>
          <cell r="I14">
            <v>920</v>
          </cell>
          <cell r="J14">
            <v>809</v>
          </cell>
          <cell r="K14">
            <v>931</v>
          </cell>
          <cell r="L14">
            <v>3599</v>
          </cell>
          <cell r="M14">
            <v>736</v>
          </cell>
          <cell r="N14">
            <v>781</v>
          </cell>
          <cell r="O14">
            <v>529</v>
          </cell>
          <cell r="P14">
            <v>650</v>
          </cell>
          <cell r="Q14">
            <v>2696</v>
          </cell>
          <cell r="R14">
            <v>620</v>
          </cell>
          <cell r="S14">
            <v>765</v>
          </cell>
          <cell r="T14">
            <v>636</v>
          </cell>
          <cell r="U14">
            <v>834</v>
          </cell>
          <cell r="V14">
            <v>2855</v>
          </cell>
          <cell r="W14">
            <v>690</v>
          </cell>
          <cell r="X14">
            <v>891</v>
          </cell>
          <cell r="Y14">
            <v>911</v>
          </cell>
          <cell r="Z14">
            <v>1080</v>
          </cell>
          <cell r="AA14">
            <v>3572</v>
          </cell>
          <cell r="AB14">
            <v>985</v>
          </cell>
          <cell r="AC14">
            <v>965</v>
          </cell>
          <cell r="AD14">
            <v>985</v>
          </cell>
          <cell r="AE14">
            <v>1161</v>
          </cell>
          <cell r="AF14">
            <v>4096</v>
          </cell>
          <cell r="AG14">
            <v>1170</v>
          </cell>
          <cell r="AH14">
            <v>1368</v>
          </cell>
          <cell r="AI14">
            <v>1419</v>
          </cell>
          <cell r="AJ14">
            <v>1580</v>
          </cell>
          <cell r="AK14">
            <v>5537</v>
          </cell>
          <cell r="AL14">
            <v>1729</v>
          </cell>
          <cell r="AM14">
            <v>1900</v>
          </cell>
          <cell r="AN14">
            <v>1330</v>
          </cell>
          <cell r="AO14">
            <v>1657</v>
          </cell>
          <cell r="AP14">
            <v>6616</v>
          </cell>
          <cell r="AQ14">
            <v>1206</v>
          </cell>
          <cell r="AR14">
            <v>1735</v>
          </cell>
          <cell r="AS14">
            <v>1593</v>
          </cell>
          <cell r="AT14">
            <v>1373</v>
          </cell>
          <cell r="AU14">
            <v>5907</v>
          </cell>
          <cell r="AV14">
            <v>1380</v>
          </cell>
          <cell r="AW14">
            <v>2239</v>
          </cell>
          <cell r="AX14">
            <v>1658</v>
          </cell>
          <cell r="AY14">
            <v>1892</v>
          </cell>
          <cell r="AZ14">
            <v>7169</v>
          </cell>
          <cell r="BA14">
            <v>1446</v>
          </cell>
          <cell r="BB14">
            <v>1405</v>
          </cell>
          <cell r="BC14">
            <v>1502</v>
          </cell>
          <cell r="BD14">
            <v>1833</v>
          </cell>
          <cell r="BE14">
            <v>6186</v>
          </cell>
          <cell r="BF14">
            <v>1779</v>
          </cell>
          <cell r="BG14">
            <v>1922</v>
          </cell>
          <cell r="BH14">
            <v>1039</v>
          </cell>
          <cell r="BI14">
            <v>1119</v>
          </cell>
          <cell r="BJ14">
            <v>5859</v>
          </cell>
          <cell r="BK14">
            <v>1375</v>
          </cell>
          <cell r="BL14">
            <v>1245</v>
          </cell>
          <cell r="BM14">
            <v>1429</v>
          </cell>
          <cell r="BN14">
            <v>1720</v>
          </cell>
          <cell r="BO14">
            <v>5769</v>
          </cell>
          <cell r="BP14">
            <v>1433</v>
          </cell>
          <cell r="BQ14">
            <v>1717</v>
          </cell>
          <cell r="BR14">
            <v>1510</v>
          </cell>
          <cell r="BS14">
            <v>1671</v>
          </cell>
          <cell r="BT14">
            <v>6331</v>
          </cell>
          <cell r="BU14">
            <v>1444</v>
          </cell>
          <cell r="BV14">
            <v>1676</v>
          </cell>
          <cell r="BW14">
            <v>1451</v>
          </cell>
          <cell r="BX14">
            <v>1650</v>
          </cell>
          <cell r="BY14">
            <v>6221</v>
          </cell>
          <cell r="BZ14">
            <v>1630</v>
          </cell>
          <cell r="CA14">
            <v>1746</v>
          </cell>
          <cell r="CB14">
            <v>1530</v>
          </cell>
          <cell r="CC14">
            <v>1470</v>
          </cell>
          <cell r="CD14">
            <v>6376</v>
          </cell>
          <cell r="CE14">
            <v>1321</v>
          </cell>
          <cell r="CF14">
            <v>1636</v>
          </cell>
          <cell r="CG14">
            <v>1855</v>
          </cell>
          <cell r="CH14">
            <v>1612</v>
          </cell>
          <cell r="CI14">
            <v>6424</v>
          </cell>
          <cell r="CJ14">
            <v>1875</v>
          </cell>
          <cell r="CK14">
            <v>1839</v>
          </cell>
          <cell r="CL14">
            <v>1844</v>
          </cell>
          <cell r="CM14">
            <v>1798</v>
          </cell>
          <cell r="CN14">
            <v>7356</v>
          </cell>
          <cell r="CO14">
            <v>1696</v>
          </cell>
          <cell r="CP14">
            <v>2139</v>
          </cell>
          <cell r="CQ14">
            <v>1823</v>
          </cell>
          <cell r="CR14">
            <v>1815</v>
          </cell>
          <cell r="CS14">
            <v>7473</v>
          </cell>
          <cell r="CT14">
            <v>1844</v>
          </cell>
          <cell r="CU14">
            <v>1776</v>
          </cell>
          <cell r="CV14">
            <v>1871</v>
          </cell>
          <cell r="CW14">
            <v>5491</v>
          </cell>
          <cell r="CX14">
            <v>1823</v>
          </cell>
          <cell r="CY14">
            <v>7314</v>
          </cell>
          <cell r="CZ14">
            <v>886</v>
          </cell>
          <cell r="DA14">
            <v>3401</v>
          </cell>
          <cell r="DB14">
            <v>2087</v>
          </cell>
          <cell r="DC14">
            <v>6374</v>
          </cell>
          <cell r="DD14">
            <v>2497</v>
          </cell>
          <cell r="DE14">
            <v>8871</v>
          </cell>
          <cell r="DF14">
            <v>2851</v>
          </cell>
          <cell r="DG14">
            <v>3424</v>
          </cell>
          <cell r="DH14">
            <v>3025</v>
          </cell>
          <cell r="DI14">
            <v>9300</v>
          </cell>
          <cell r="DJ14">
            <v>3206</v>
          </cell>
          <cell r="DK14">
            <v>12506</v>
          </cell>
        </row>
        <row r="15">
          <cell r="B15" t="str">
            <v>Total CIB revenues</v>
          </cell>
          <cell r="C15">
            <v>4212.8353157894735</v>
          </cell>
          <cell r="D15">
            <v>3868.9199620253166</v>
          </cell>
          <cell r="E15">
            <v>3417.7420000000002</v>
          </cell>
          <cell r="F15">
            <v>3248.8249999999998</v>
          </cell>
          <cell r="G15">
            <v>14748.32227781479</v>
          </cell>
          <cell r="H15">
            <v>3833.5350000000003</v>
          </cell>
          <cell r="I15">
            <v>3760.9849999999997</v>
          </cell>
          <cell r="J15">
            <v>4051.3270000000002</v>
          </cell>
          <cell r="K15">
            <v>3326.7840000000006</v>
          </cell>
          <cell r="L15">
            <v>14972.630999999999</v>
          </cell>
          <cell r="M15">
            <v>3862.43</v>
          </cell>
          <cell r="N15">
            <v>3745.9409999999998</v>
          </cell>
          <cell r="O15">
            <v>2292.5250000000001</v>
          </cell>
          <cell r="P15">
            <v>3246.6279999999997</v>
          </cell>
          <cell r="Q15">
            <v>13147.523999999999</v>
          </cell>
          <cell r="R15">
            <v>4272.442</v>
          </cell>
          <cell r="S15">
            <v>4486.9750000000004</v>
          </cell>
          <cell r="T15">
            <v>3619.3760000000002</v>
          </cell>
          <cell r="U15">
            <v>3708.5239999999999</v>
          </cell>
          <cell r="V15">
            <v>16087.316999999999</v>
          </cell>
          <cell r="W15">
            <v>4784.1280000000006</v>
          </cell>
          <cell r="X15">
            <v>3963.7920000000004</v>
          </cell>
          <cell r="Y15">
            <v>3670.2950000000001</v>
          </cell>
          <cell r="Z15">
            <v>4263.9129999999996</v>
          </cell>
          <cell r="AA15">
            <v>16682.128000000001</v>
          </cell>
          <cell r="AB15">
            <v>5232.8410000000003</v>
          </cell>
          <cell r="AC15">
            <v>3895.4009999999998</v>
          </cell>
          <cell r="AD15">
            <v>5511.7970000000005</v>
          </cell>
          <cell r="AE15">
            <v>4253.9559999999992</v>
          </cell>
          <cell r="AF15">
            <v>18893.995000000003</v>
          </cell>
          <cell r="AG15">
            <v>6210.5810000000001</v>
          </cell>
          <cell r="AH15">
            <v>6140.2920000000004</v>
          </cell>
          <cell r="AI15">
            <v>6192.4809999999998</v>
          </cell>
          <cell r="AJ15">
            <v>6508.6460000000006</v>
          </cell>
          <cell r="AK15">
            <v>25052</v>
          </cell>
          <cell r="AL15">
            <v>7805</v>
          </cell>
          <cell r="AM15">
            <v>7455.8329999999996</v>
          </cell>
          <cell r="AN15">
            <v>3147.7840000000006</v>
          </cell>
          <cell r="AO15">
            <v>1617.3829999999996</v>
          </cell>
          <cell r="AP15">
            <v>20026</v>
          </cell>
          <cell r="AQ15">
            <v>2735</v>
          </cell>
          <cell r="AR15">
            <v>4847</v>
          </cell>
          <cell r="AS15">
            <v>3286</v>
          </cell>
          <cell r="AT15">
            <v>329</v>
          </cell>
          <cell r="AU15">
            <v>11197</v>
          </cell>
          <cell r="AV15">
            <v>7404</v>
          </cell>
          <cell r="AW15">
            <v>8975</v>
          </cell>
          <cell r="AX15">
            <v>8450</v>
          </cell>
          <cell r="AY15">
            <v>5598</v>
          </cell>
          <cell r="AZ15">
            <v>30427</v>
          </cell>
          <cell r="BA15">
            <v>8372</v>
          </cell>
          <cell r="BB15">
            <v>5418</v>
          </cell>
          <cell r="BC15">
            <v>6005</v>
          </cell>
          <cell r="BD15">
            <v>5817</v>
          </cell>
          <cell r="BE15">
            <v>25612</v>
          </cell>
          <cell r="BF15">
            <v>8400</v>
          </cell>
          <cell r="BG15">
            <v>7283</v>
          </cell>
          <cell r="BH15">
            <v>4885</v>
          </cell>
          <cell r="BI15">
            <v>4551</v>
          </cell>
          <cell r="BJ15">
            <v>25119</v>
          </cell>
          <cell r="BK15">
            <v>7815</v>
          </cell>
          <cell r="BL15">
            <v>5781</v>
          </cell>
          <cell r="BM15">
            <v>6199</v>
          </cell>
          <cell r="BN15">
            <v>5792</v>
          </cell>
          <cell r="BO15">
            <v>25587</v>
          </cell>
          <cell r="BP15">
            <v>7525</v>
          </cell>
          <cell r="BQ15">
            <v>7091</v>
          </cell>
          <cell r="BR15">
            <v>6198</v>
          </cell>
          <cell r="BS15">
            <v>5743</v>
          </cell>
          <cell r="BT15">
            <v>26557</v>
          </cell>
          <cell r="BU15">
            <v>6648</v>
          </cell>
          <cell r="BV15">
            <v>6593</v>
          </cell>
          <cell r="BW15">
            <v>6524</v>
          </cell>
          <cell r="BX15">
            <v>5446</v>
          </cell>
          <cell r="BY15">
            <v>25211</v>
          </cell>
          <cell r="BZ15">
            <v>7435</v>
          </cell>
          <cell r="CA15">
            <v>6253</v>
          </cell>
          <cell r="CB15">
            <v>5866</v>
          </cell>
          <cell r="CC15">
            <v>5108</v>
          </cell>
          <cell r="CD15">
            <v>24662</v>
          </cell>
          <cell r="CE15">
            <v>6494</v>
          </cell>
          <cell r="CF15">
            <v>7195</v>
          </cell>
          <cell r="CG15">
            <v>7603</v>
          </cell>
          <cell r="CH15">
            <v>6131</v>
          </cell>
          <cell r="CI15">
            <v>27423</v>
          </cell>
          <cell r="CJ15">
            <v>7696</v>
          </cell>
          <cell r="CK15">
            <v>6641</v>
          </cell>
          <cell r="CL15">
            <v>6371</v>
          </cell>
          <cell r="CM15">
            <v>5163</v>
          </cell>
          <cell r="CN15">
            <v>25871</v>
          </cell>
          <cell r="CO15">
            <v>8266</v>
          </cell>
          <cell r="CP15">
            <v>7551</v>
          </cell>
          <cell r="CQ15">
            <v>6262</v>
          </cell>
          <cell r="CR15">
            <v>4988</v>
          </cell>
          <cell r="CS15">
            <v>27067</v>
          </cell>
          <cell r="CT15">
            <v>7310</v>
          </cell>
          <cell r="CU15">
            <v>6839</v>
          </cell>
          <cell r="CV15">
            <v>6945</v>
          </cell>
          <cell r="CW15">
            <v>21094</v>
          </cell>
          <cell r="CX15">
            <v>6777</v>
          </cell>
          <cell r="CY15">
            <v>27871</v>
          </cell>
          <cell r="CZ15">
            <v>8116</v>
          </cell>
          <cell r="DA15">
            <v>13119</v>
          </cell>
          <cell r="DB15">
            <v>8683</v>
          </cell>
          <cell r="DC15">
            <v>29918</v>
          </cell>
          <cell r="DD15">
            <v>8436</v>
          </cell>
          <cell r="DE15">
            <v>38354</v>
          </cell>
          <cell r="DF15">
            <v>11901</v>
          </cell>
          <cell r="DG15">
            <v>10211</v>
          </cell>
          <cell r="DH15">
            <v>9294</v>
          </cell>
          <cell r="DI15">
            <v>31406</v>
          </cell>
          <cell r="DJ15">
            <v>8494</v>
          </cell>
          <cell r="DK15">
            <v>39900</v>
          </cell>
        </row>
        <row r="17">
          <cell r="B17" t="str">
            <v>FICC</v>
          </cell>
          <cell r="C17">
            <v>1138</v>
          </cell>
          <cell r="D17">
            <v>948</v>
          </cell>
          <cell r="E17">
            <v>1018</v>
          </cell>
          <cell r="F17">
            <v>809</v>
          </cell>
          <cell r="G17">
            <v>3913</v>
          </cell>
          <cell r="H17">
            <v>1728</v>
          </cell>
          <cell r="I17">
            <v>1415</v>
          </cell>
          <cell r="J17">
            <v>1133</v>
          </cell>
          <cell r="K17">
            <v>1522</v>
          </cell>
          <cell r="L17">
            <v>5798</v>
          </cell>
          <cell r="M17">
            <v>1937</v>
          </cell>
          <cell r="N17">
            <v>1616</v>
          </cell>
          <cell r="O17">
            <v>1458</v>
          </cell>
          <cell r="P17">
            <v>1251</v>
          </cell>
          <cell r="Q17">
            <v>6262</v>
          </cell>
          <cell r="R17">
            <v>2390</v>
          </cell>
          <cell r="S17">
            <v>2374</v>
          </cell>
          <cell r="T17">
            <v>2070</v>
          </cell>
          <cell r="U17">
            <v>1999</v>
          </cell>
          <cell r="V17">
            <v>8833</v>
          </cell>
          <cell r="W17">
            <v>2504</v>
          </cell>
          <cell r="X17">
            <v>2537</v>
          </cell>
          <cell r="Y17">
            <v>1816</v>
          </cell>
          <cell r="Z17">
            <v>2291</v>
          </cell>
          <cell r="AA17">
            <v>9148</v>
          </cell>
          <cell r="AB17">
            <v>2916</v>
          </cell>
          <cell r="AC17">
            <v>1827</v>
          </cell>
          <cell r="AD17">
            <v>2770</v>
          </cell>
          <cell r="AE17">
            <v>2086</v>
          </cell>
          <cell r="AF17">
            <v>9599</v>
          </cell>
          <cell r="AG17">
            <v>3148</v>
          </cell>
          <cell r="AH17">
            <v>2762</v>
          </cell>
          <cell r="AI17">
            <v>2315</v>
          </cell>
          <cell r="AJ17">
            <v>2749</v>
          </cell>
          <cell r="AK17">
            <v>10974</v>
          </cell>
          <cell r="AL17">
            <v>4678</v>
          </cell>
          <cell r="AM17">
            <v>4682</v>
          </cell>
          <cell r="AN17">
            <v>-564.20000000000005</v>
          </cell>
          <cell r="AO17">
            <v>-16217.8</v>
          </cell>
          <cell r="AP17">
            <v>-7422</v>
          </cell>
          <cell r="AQ17">
            <v>-10654.2</v>
          </cell>
          <cell r="AR17">
            <v>-2127</v>
          </cell>
          <cell r="AS17">
            <v>-4440.2000000000007</v>
          </cell>
          <cell r="AT17">
            <v>-8872</v>
          </cell>
          <cell r="AU17">
            <v>-26093.4</v>
          </cell>
          <cell r="AV17">
            <v>2917</v>
          </cell>
          <cell r="AW17">
            <v>4703</v>
          </cell>
          <cell r="AX17">
            <v>6186</v>
          </cell>
          <cell r="AY17">
            <v>3135</v>
          </cell>
          <cell r="AZ17">
            <v>16941</v>
          </cell>
          <cell r="BA17">
            <v>6611</v>
          </cell>
          <cell r="BB17">
            <v>4109</v>
          </cell>
          <cell r="BC17">
            <v>3680</v>
          </cell>
          <cell r="BD17">
            <v>2796</v>
          </cell>
          <cell r="BE17">
            <v>17196</v>
          </cell>
          <cell r="BF17">
            <v>4002</v>
          </cell>
          <cell r="BG17">
            <v>3904</v>
          </cell>
          <cell r="BH17">
            <v>1982</v>
          </cell>
          <cell r="BI17">
            <v>1449</v>
          </cell>
          <cell r="BJ17">
            <v>11337</v>
          </cell>
          <cell r="BK17">
            <v>4781</v>
          </cell>
          <cell r="BL17">
            <v>2861</v>
          </cell>
          <cell r="BM17">
            <v>3739</v>
          </cell>
          <cell r="BN17">
            <v>2741</v>
          </cell>
          <cell r="BO17">
            <v>14122</v>
          </cell>
          <cell r="BP17">
            <v>4687</v>
          </cell>
          <cell r="BQ17">
            <v>3422</v>
          </cell>
          <cell r="BR17">
            <v>2838</v>
          </cell>
          <cell r="BS17">
            <v>2375</v>
          </cell>
          <cell r="BT17">
            <v>13322</v>
          </cell>
          <cell r="BU17">
            <v>3929</v>
          </cell>
          <cell r="BV17">
            <v>3080</v>
          </cell>
          <cell r="BW17">
            <v>3064</v>
          </cell>
          <cell r="BX17">
            <v>2075</v>
          </cell>
          <cell r="BY17">
            <v>12148</v>
          </cell>
          <cell r="BZ17">
            <v>3483</v>
          </cell>
          <cell r="CA17">
            <v>3047</v>
          </cell>
          <cell r="CB17">
            <v>2566</v>
          </cell>
          <cell r="CC17">
            <v>2221</v>
          </cell>
          <cell r="CD17">
            <v>11317</v>
          </cell>
          <cell r="CE17">
            <v>3085</v>
          </cell>
          <cell r="CF17">
            <v>3468</v>
          </cell>
          <cell r="CG17">
            <v>3466</v>
          </cell>
          <cell r="CH17">
            <v>2957</v>
          </cell>
          <cell r="CI17">
            <v>12976</v>
          </cell>
          <cell r="CJ17">
            <v>3678</v>
          </cell>
          <cell r="CK17">
            <v>3274</v>
          </cell>
          <cell r="CL17">
            <v>2936</v>
          </cell>
          <cell r="CM17">
            <v>2463</v>
          </cell>
          <cell r="CN17">
            <v>12351</v>
          </cell>
          <cell r="CO17">
            <v>3425</v>
          </cell>
          <cell r="CP17">
            <v>3082</v>
          </cell>
          <cell r="CQ17">
            <v>3206</v>
          </cell>
          <cell r="CR17">
            <v>1948</v>
          </cell>
          <cell r="CS17">
            <v>11661</v>
          </cell>
          <cell r="CT17">
            <v>3452</v>
          </cell>
          <cell r="CU17">
            <v>2968</v>
          </cell>
          <cell r="CV17">
            <v>3211</v>
          </cell>
          <cell r="CW17">
            <v>9631</v>
          </cell>
          <cell r="CX17">
            <v>2898</v>
          </cell>
          <cell r="CY17">
            <v>12529</v>
          </cell>
          <cell r="CZ17">
            <v>4786</v>
          </cell>
          <cell r="DA17">
            <v>5595</v>
          </cell>
          <cell r="DB17">
            <v>3788</v>
          </cell>
          <cell r="DC17">
            <v>14169</v>
          </cell>
          <cell r="DD17">
            <v>3177</v>
          </cell>
          <cell r="DE17">
            <v>17346</v>
          </cell>
          <cell r="DF17">
            <v>4644</v>
          </cell>
          <cell r="DG17">
            <v>3283</v>
          </cell>
          <cell r="DH17">
            <v>3257</v>
          </cell>
          <cell r="DI17">
            <v>11184</v>
          </cell>
          <cell r="DJ17">
            <v>2536</v>
          </cell>
          <cell r="DK17">
            <v>13720</v>
          </cell>
        </row>
        <row r="18">
          <cell r="B18" t="str">
            <v>Citigroup adjustment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123.2</v>
          </cell>
          <cell r="AO18">
            <v>524.80000000000007</v>
          </cell>
          <cell r="AP18">
            <v>648.00000000000011</v>
          </cell>
          <cell r="AQ18">
            <v>891.2</v>
          </cell>
          <cell r="AR18">
            <v>-144</v>
          </cell>
          <cell r="AS18">
            <v>2163.2000000000003</v>
          </cell>
          <cell r="AT18">
            <v>-2084</v>
          </cell>
          <cell r="AU18">
            <v>826.40000000000055</v>
          </cell>
          <cell r="AV18">
            <v>2276</v>
          </cell>
          <cell r="AW18">
            <v>-161</v>
          </cell>
          <cell r="AX18">
            <v>-778</v>
          </cell>
          <cell r="AY18">
            <v>-1277</v>
          </cell>
          <cell r="AZ18">
            <v>60</v>
          </cell>
          <cell r="BA18">
            <v>285</v>
          </cell>
          <cell r="BB18">
            <v>223</v>
          </cell>
          <cell r="BC18">
            <v>119</v>
          </cell>
          <cell r="BD18">
            <v>-826</v>
          </cell>
          <cell r="BE18">
            <v>-199</v>
          </cell>
          <cell r="BF18">
            <v>-188</v>
          </cell>
          <cell r="BG18">
            <v>127</v>
          </cell>
          <cell r="BH18">
            <v>1543</v>
          </cell>
          <cell r="BI18">
            <v>-84</v>
          </cell>
          <cell r="BJ18">
            <v>1398</v>
          </cell>
          <cell r="BK18">
            <v>-1087</v>
          </cell>
          <cell r="BL18">
            <v>146</v>
          </cell>
          <cell r="BM18">
            <v>-672</v>
          </cell>
          <cell r="BN18">
            <v>-434</v>
          </cell>
          <cell r="BO18">
            <v>-2047</v>
          </cell>
          <cell r="BP18">
            <v>-207</v>
          </cell>
          <cell r="BQ18">
            <v>434</v>
          </cell>
          <cell r="BR18">
            <v>-287</v>
          </cell>
          <cell r="BS18">
            <v>-153</v>
          </cell>
          <cell r="BT18">
            <v>-213</v>
          </cell>
          <cell r="BU18">
            <v>-26</v>
          </cell>
          <cell r="BV18">
            <v>-36</v>
          </cell>
          <cell r="BW18">
            <v>-306</v>
          </cell>
          <cell r="BX18">
            <v>9</v>
          </cell>
          <cell r="BY18">
            <v>-359</v>
          </cell>
          <cell r="BZ18">
            <v>-75</v>
          </cell>
          <cell r="CA18">
            <v>283</v>
          </cell>
          <cell r="CB18">
            <v>180</v>
          </cell>
          <cell r="CC18">
            <v>-179</v>
          </cell>
          <cell r="CD18">
            <v>209</v>
          </cell>
          <cell r="CE18">
            <v>0</v>
          </cell>
          <cell r="CF18">
            <v>0</v>
          </cell>
          <cell r="CG18">
            <v>0</v>
          </cell>
          <cell r="CH18">
            <v>0</v>
          </cell>
          <cell r="CI18">
            <v>0</v>
          </cell>
          <cell r="CJ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row>
        <row r="19">
          <cell r="B19" t="str">
            <v>Citigroup Special Asset Pool adjustment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41</v>
          </cell>
          <cell r="AO19">
            <v>-78</v>
          </cell>
          <cell r="AP19">
            <v>-37</v>
          </cell>
          <cell r="AQ19">
            <v>-102</v>
          </cell>
          <cell r="AR19">
            <v>52</v>
          </cell>
          <cell r="AS19">
            <v>-64</v>
          </cell>
          <cell r="AT19">
            <v>-712</v>
          </cell>
          <cell r="AU19">
            <v>-826</v>
          </cell>
          <cell r="AV19">
            <v>295</v>
          </cell>
          <cell r="AW19">
            <v>648</v>
          </cell>
          <cell r="AX19">
            <v>-21</v>
          </cell>
          <cell r="AY19">
            <v>109</v>
          </cell>
          <cell r="AZ19">
            <v>1031</v>
          </cell>
          <cell r="BA19">
            <v>23</v>
          </cell>
          <cell r="BB19">
            <v>-45</v>
          </cell>
          <cell r="BC19">
            <v>16</v>
          </cell>
          <cell r="BD19">
            <v>-63</v>
          </cell>
          <cell r="BE19">
            <v>-69</v>
          </cell>
          <cell r="BF19">
            <v>-27</v>
          </cell>
          <cell r="BG19">
            <v>17</v>
          </cell>
          <cell r="BH19">
            <v>50</v>
          </cell>
          <cell r="BI19">
            <v>34</v>
          </cell>
          <cell r="BJ19">
            <v>74</v>
          </cell>
          <cell r="BO19">
            <v>0</v>
          </cell>
          <cell r="BT19">
            <v>0</v>
          </cell>
          <cell r="BY19">
            <v>0</v>
          </cell>
          <cell r="BZ19">
            <v>0</v>
          </cell>
          <cell r="CA19">
            <v>0</v>
          </cell>
          <cell r="CB19">
            <v>0</v>
          </cell>
          <cell r="CC19">
            <v>0</v>
          </cell>
          <cell r="CD19">
            <v>0</v>
          </cell>
          <cell r="CE19">
            <v>0</v>
          </cell>
          <cell r="CF19">
            <v>0</v>
          </cell>
          <cell r="CG19">
            <v>0</v>
          </cell>
          <cell r="CH19">
            <v>0</v>
          </cell>
          <cell r="CI19">
            <v>0</v>
          </cell>
          <cell r="CJ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row>
        <row r="20">
          <cell r="B20" t="str">
            <v>Citigroup Special Asset Pool</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1137</v>
          </cell>
          <cell r="AM20">
            <v>1665</v>
          </cell>
          <cell r="AN20">
            <v>-3001</v>
          </cell>
          <cell r="AO20">
            <v>-18397</v>
          </cell>
          <cell r="AP20">
            <v>-18596</v>
          </cell>
          <cell r="AQ20">
            <v>-14754</v>
          </cell>
          <cell r="AR20">
            <v>-6582</v>
          </cell>
          <cell r="AS20">
            <v>-6890</v>
          </cell>
          <cell r="AT20">
            <v>-11473</v>
          </cell>
          <cell r="AU20">
            <v>-39699</v>
          </cell>
          <cell r="AV20">
            <v>-4534</v>
          </cell>
          <cell r="AW20">
            <v>-376</v>
          </cell>
          <cell r="AX20">
            <v>1363</v>
          </cell>
          <cell r="AY20">
            <v>287</v>
          </cell>
          <cell r="AZ20">
            <v>-3260</v>
          </cell>
          <cell r="BA20">
            <v>1540</v>
          </cell>
          <cell r="BB20">
            <v>572</v>
          </cell>
          <cell r="BC20">
            <v>314</v>
          </cell>
          <cell r="BD20">
            <v>426</v>
          </cell>
          <cell r="BE20">
            <v>2852</v>
          </cell>
          <cell r="BF20">
            <v>-7</v>
          </cell>
          <cell r="BG20">
            <v>1015</v>
          </cell>
          <cell r="BH20">
            <v>-227</v>
          </cell>
          <cell r="BI20">
            <v>-234</v>
          </cell>
          <cell r="BJ20">
            <v>547</v>
          </cell>
          <cell r="BO20">
            <v>0</v>
          </cell>
          <cell r="BT20">
            <v>0</v>
          </cell>
          <cell r="BY20">
            <v>0</v>
          </cell>
          <cell r="BZ20">
            <v>0</v>
          </cell>
          <cell r="CA20">
            <v>0</v>
          </cell>
          <cell r="CB20">
            <v>0</v>
          </cell>
          <cell r="CC20">
            <v>0</v>
          </cell>
          <cell r="CD20">
            <v>0</v>
          </cell>
          <cell r="CE20">
            <v>0</v>
          </cell>
          <cell r="CF20">
            <v>0</v>
          </cell>
          <cell r="CG20">
            <v>0</v>
          </cell>
          <cell r="CH20">
            <v>0</v>
          </cell>
          <cell r="CI20">
            <v>0</v>
          </cell>
          <cell r="CJ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row>
        <row r="21">
          <cell r="B21" t="str">
            <v>Citigroup (incl. own debt) (b)</v>
          </cell>
          <cell r="C21">
            <v>1138</v>
          </cell>
          <cell r="D21">
            <v>948</v>
          </cell>
          <cell r="E21">
            <v>1018</v>
          </cell>
          <cell r="F21">
            <v>809</v>
          </cell>
          <cell r="G21">
            <v>3913</v>
          </cell>
          <cell r="H21">
            <v>1728</v>
          </cell>
          <cell r="I21">
            <v>1415</v>
          </cell>
          <cell r="J21">
            <v>1133</v>
          </cell>
          <cell r="K21">
            <v>1522</v>
          </cell>
          <cell r="L21">
            <v>5798</v>
          </cell>
          <cell r="M21">
            <v>1937</v>
          </cell>
          <cell r="N21">
            <v>1616</v>
          </cell>
          <cell r="O21">
            <v>1458</v>
          </cell>
          <cell r="P21">
            <v>1251</v>
          </cell>
          <cell r="Q21">
            <v>6262</v>
          </cell>
          <cell r="R21">
            <v>2390</v>
          </cell>
          <cell r="S21">
            <v>2374</v>
          </cell>
          <cell r="T21">
            <v>2070</v>
          </cell>
          <cell r="U21">
            <v>1999</v>
          </cell>
          <cell r="V21">
            <v>8833</v>
          </cell>
          <cell r="W21">
            <v>2504</v>
          </cell>
          <cell r="X21">
            <v>2537</v>
          </cell>
          <cell r="Y21">
            <v>1816</v>
          </cell>
          <cell r="Z21">
            <v>2291</v>
          </cell>
          <cell r="AA21">
            <v>9148</v>
          </cell>
          <cell r="AB21">
            <v>2916</v>
          </cell>
          <cell r="AC21">
            <v>1827</v>
          </cell>
          <cell r="AD21">
            <v>2770</v>
          </cell>
          <cell r="AE21">
            <v>2086</v>
          </cell>
          <cell r="AF21">
            <v>9599</v>
          </cell>
          <cell r="AG21">
            <v>3148</v>
          </cell>
          <cell r="AH21">
            <v>2762</v>
          </cell>
          <cell r="AI21">
            <v>2315</v>
          </cell>
          <cell r="AJ21">
            <v>2749</v>
          </cell>
          <cell r="AK21">
            <v>10974</v>
          </cell>
          <cell r="AL21">
            <v>3541</v>
          </cell>
          <cell r="AM21">
            <v>3017</v>
          </cell>
          <cell r="AN21">
            <v>2601</v>
          </cell>
          <cell r="AO21">
            <v>2626</v>
          </cell>
          <cell r="AP21">
            <v>11785</v>
          </cell>
          <cell r="AQ21">
            <v>4889</v>
          </cell>
          <cell r="AR21">
            <v>4363</v>
          </cell>
          <cell r="AS21">
            <v>4549</v>
          </cell>
          <cell r="AT21">
            <v>-195</v>
          </cell>
          <cell r="AU21">
            <v>13606</v>
          </cell>
          <cell r="AV21">
            <v>10022</v>
          </cell>
          <cell r="AW21">
            <v>5566</v>
          </cell>
          <cell r="AX21">
            <v>4024</v>
          </cell>
          <cell r="AY21">
            <v>1680</v>
          </cell>
          <cell r="AZ21">
            <v>21292</v>
          </cell>
          <cell r="BA21">
            <v>5379</v>
          </cell>
          <cell r="BB21">
            <v>3715</v>
          </cell>
          <cell r="BC21">
            <v>3501</v>
          </cell>
          <cell r="BD21">
            <v>1481</v>
          </cell>
          <cell r="BE21">
            <v>14076</v>
          </cell>
          <cell r="BF21">
            <v>3794</v>
          </cell>
          <cell r="BG21">
            <v>3033</v>
          </cell>
          <cell r="BH21">
            <v>3802</v>
          </cell>
          <cell r="BI21">
            <v>1633</v>
          </cell>
          <cell r="BJ21">
            <v>12262</v>
          </cell>
          <cell r="BO21">
            <v>0</v>
          </cell>
          <cell r="BP21">
            <v>4687</v>
          </cell>
          <cell r="BQ21">
            <v>3422</v>
          </cell>
          <cell r="BR21">
            <v>2838</v>
          </cell>
          <cell r="BS21">
            <v>2375</v>
          </cell>
          <cell r="BT21">
            <v>13322</v>
          </cell>
          <cell r="BU21">
            <v>3903</v>
          </cell>
          <cell r="BV21">
            <v>3044</v>
          </cell>
          <cell r="BW21">
            <v>2758</v>
          </cell>
          <cell r="BX21">
            <v>2084</v>
          </cell>
          <cell r="BY21">
            <v>11789</v>
          </cell>
          <cell r="BZ21">
            <v>3408</v>
          </cell>
          <cell r="CA21">
            <v>3330</v>
          </cell>
          <cell r="CB21">
            <v>2746</v>
          </cell>
          <cell r="CC21">
            <v>2042</v>
          </cell>
          <cell r="CD21">
            <v>11526</v>
          </cell>
          <cell r="CE21">
            <v>3085</v>
          </cell>
          <cell r="CF21">
            <v>3468</v>
          </cell>
          <cell r="CG21">
            <v>3466</v>
          </cell>
          <cell r="CH21">
            <v>2957</v>
          </cell>
          <cell r="CI21">
            <v>12976</v>
          </cell>
          <cell r="CJ21">
            <v>3678</v>
          </cell>
          <cell r="CK21">
            <v>3274</v>
          </cell>
          <cell r="CL21">
            <v>2936</v>
          </cell>
          <cell r="CM21">
            <v>2463</v>
          </cell>
          <cell r="CN21">
            <v>12351</v>
          </cell>
          <cell r="CO21">
            <v>3425</v>
          </cell>
          <cell r="CP21">
            <v>3082</v>
          </cell>
          <cell r="CQ21">
            <v>3206</v>
          </cell>
          <cell r="CR21">
            <v>1948</v>
          </cell>
          <cell r="CS21">
            <v>11661</v>
          </cell>
          <cell r="CT21">
            <v>3452</v>
          </cell>
          <cell r="CU21">
            <v>2968</v>
          </cell>
          <cell r="CV21">
            <v>3211</v>
          </cell>
          <cell r="CW21">
            <v>9631</v>
          </cell>
          <cell r="CX21">
            <v>2898</v>
          </cell>
          <cell r="CY21">
            <v>12529</v>
          </cell>
          <cell r="CZ21">
            <v>4786</v>
          </cell>
          <cell r="DA21">
            <v>5595</v>
          </cell>
          <cell r="DB21">
            <v>3788</v>
          </cell>
          <cell r="DC21">
            <v>14169</v>
          </cell>
          <cell r="DD21">
            <v>3177</v>
          </cell>
          <cell r="DE21">
            <v>17346</v>
          </cell>
          <cell r="DF21">
            <v>4644</v>
          </cell>
          <cell r="DG21">
            <v>3283</v>
          </cell>
          <cell r="DH21">
            <v>3257</v>
          </cell>
          <cell r="DI21">
            <v>11184</v>
          </cell>
          <cell r="DJ21">
            <v>2536</v>
          </cell>
          <cell r="DK21">
            <v>13720</v>
          </cell>
        </row>
        <row r="22">
          <cell r="B22" t="str">
            <v>EQ</v>
          </cell>
          <cell r="C22">
            <v>508</v>
          </cell>
          <cell r="D22">
            <v>436</v>
          </cell>
          <cell r="E22">
            <v>391</v>
          </cell>
          <cell r="F22">
            <v>394</v>
          </cell>
          <cell r="G22">
            <v>1729</v>
          </cell>
          <cell r="H22">
            <v>472</v>
          </cell>
          <cell r="I22">
            <v>214</v>
          </cell>
          <cell r="J22">
            <v>101</v>
          </cell>
          <cell r="K22">
            <v>95</v>
          </cell>
          <cell r="L22">
            <v>882</v>
          </cell>
          <cell r="M22">
            <v>148</v>
          </cell>
          <cell r="N22">
            <v>197</v>
          </cell>
          <cell r="O22">
            <v>2</v>
          </cell>
          <cell r="P22">
            <v>-17</v>
          </cell>
          <cell r="Q22">
            <v>330</v>
          </cell>
          <cell r="R22">
            <v>515</v>
          </cell>
          <cell r="S22">
            <v>598</v>
          </cell>
          <cell r="T22">
            <v>567</v>
          </cell>
          <cell r="U22">
            <v>431</v>
          </cell>
          <cell r="V22">
            <v>2111</v>
          </cell>
          <cell r="W22">
            <v>747</v>
          </cell>
          <cell r="X22">
            <v>519</v>
          </cell>
          <cell r="Y22">
            <v>490</v>
          </cell>
          <cell r="Z22">
            <v>552</v>
          </cell>
          <cell r="AA22">
            <v>2308</v>
          </cell>
          <cell r="AB22">
            <v>707</v>
          </cell>
          <cell r="AC22">
            <v>728</v>
          </cell>
          <cell r="AD22">
            <v>872</v>
          </cell>
          <cell r="AE22">
            <v>767</v>
          </cell>
          <cell r="AF22">
            <v>3074</v>
          </cell>
          <cell r="AG22">
            <v>1179</v>
          </cell>
          <cell r="AH22">
            <v>945</v>
          </cell>
          <cell r="AI22">
            <v>868</v>
          </cell>
          <cell r="AJ22">
            <v>900</v>
          </cell>
          <cell r="AK22">
            <v>3892</v>
          </cell>
          <cell r="AL22">
            <v>1550</v>
          </cell>
          <cell r="AM22">
            <v>1674</v>
          </cell>
          <cell r="AN22">
            <v>1100.2</v>
          </cell>
          <cell r="AO22">
            <v>715.8</v>
          </cell>
          <cell r="AP22">
            <v>5040</v>
          </cell>
          <cell r="AQ22">
            <v>938.2</v>
          </cell>
          <cell r="AR22">
            <v>1562</v>
          </cell>
          <cell r="AS22">
            <v>9.1999999999999318</v>
          </cell>
          <cell r="AT22">
            <v>162</v>
          </cell>
          <cell r="AU22">
            <v>2671.3999999999996</v>
          </cell>
          <cell r="AV22">
            <v>1222</v>
          </cell>
          <cell r="AW22">
            <v>1795</v>
          </cell>
          <cell r="AX22">
            <v>1346</v>
          </cell>
          <cell r="AY22">
            <v>651</v>
          </cell>
          <cell r="AZ22">
            <v>5014</v>
          </cell>
          <cell r="BA22">
            <v>1213</v>
          </cell>
          <cell r="BB22">
            <v>620</v>
          </cell>
          <cell r="BC22">
            <v>1060</v>
          </cell>
          <cell r="BD22">
            <v>808</v>
          </cell>
          <cell r="BE22">
            <v>3701</v>
          </cell>
          <cell r="BF22">
            <v>1104</v>
          </cell>
          <cell r="BG22">
            <v>792</v>
          </cell>
          <cell r="BH22">
            <v>290</v>
          </cell>
          <cell r="BI22">
            <v>232</v>
          </cell>
          <cell r="BJ22">
            <v>2418</v>
          </cell>
          <cell r="BK22">
            <v>916</v>
          </cell>
          <cell r="BL22">
            <v>561</v>
          </cell>
          <cell r="BM22">
            <v>522</v>
          </cell>
          <cell r="BN22">
            <v>465</v>
          </cell>
          <cell r="BO22">
            <v>2464</v>
          </cell>
          <cell r="BP22">
            <v>779</v>
          </cell>
          <cell r="BQ22">
            <v>885</v>
          </cell>
          <cell r="BR22">
            <v>670</v>
          </cell>
          <cell r="BS22">
            <v>484</v>
          </cell>
          <cell r="BT22">
            <v>2818</v>
          </cell>
          <cell r="BU22">
            <v>882</v>
          </cell>
          <cell r="BV22">
            <v>6659</v>
          </cell>
          <cell r="BW22">
            <v>763</v>
          </cell>
          <cell r="BX22">
            <v>470</v>
          </cell>
          <cell r="BY22">
            <v>8774</v>
          </cell>
          <cell r="BZ22">
            <v>873</v>
          </cell>
          <cell r="CA22">
            <v>649</v>
          </cell>
          <cell r="CB22">
            <v>1002</v>
          </cell>
          <cell r="CC22">
            <v>603</v>
          </cell>
          <cell r="CD22">
            <v>3127</v>
          </cell>
          <cell r="CE22">
            <v>706</v>
          </cell>
          <cell r="CF22">
            <v>788</v>
          </cell>
          <cell r="CG22">
            <v>663</v>
          </cell>
          <cell r="CH22">
            <v>685</v>
          </cell>
          <cell r="CI22">
            <v>2842</v>
          </cell>
          <cell r="CJ22">
            <v>802</v>
          </cell>
          <cell r="CK22">
            <v>725</v>
          </cell>
          <cell r="CL22">
            <v>785</v>
          </cell>
          <cell r="CM22">
            <v>567</v>
          </cell>
          <cell r="CN22">
            <v>2879</v>
          </cell>
          <cell r="CO22">
            <v>1103</v>
          </cell>
          <cell r="CP22">
            <v>864</v>
          </cell>
          <cell r="CQ22">
            <v>792</v>
          </cell>
          <cell r="CR22">
            <v>668</v>
          </cell>
          <cell r="CS22">
            <v>3427</v>
          </cell>
          <cell r="CT22">
            <v>842</v>
          </cell>
          <cell r="CU22">
            <v>790</v>
          </cell>
          <cell r="CV22">
            <v>760</v>
          </cell>
          <cell r="CW22">
            <v>2392</v>
          </cell>
          <cell r="CX22">
            <v>516</v>
          </cell>
          <cell r="CY22">
            <v>2908</v>
          </cell>
          <cell r="CZ22">
            <v>1169</v>
          </cell>
          <cell r="DA22">
            <v>770</v>
          </cell>
          <cell r="DB22">
            <v>875</v>
          </cell>
          <cell r="DC22">
            <v>2814</v>
          </cell>
          <cell r="DD22">
            <v>810</v>
          </cell>
          <cell r="DE22">
            <v>3624</v>
          </cell>
          <cell r="DF22">
            <v>1476</v>
          </cell>
          <cell r="DG22">
            <v>1058</v>
          </cell>
          <cell r="DH22">
            <v>1226</v>
          </cell>
          <cell r="DI22">
            <v>3760</v>
          </cell>
          <cell r="DJ22">
            <v>785</v>
          </cell>
          <cell r="DK22">
            <v>4545</v>
          </cell>
        </row>
        <row r="23">
          <cell r="B23" t="str">
            <v>Citigroup adjustment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30.8</v>
          </cell>
          <cell r="AO23">
            <v>131.20000000000002</v>
          </cell>
          <cell r="AP23">
            <v>162.00000000000003</v>
          </cell>
          <cell r="AQ23">
            <v>222.8</v>
          </cell>
          <cell r="AR23">
            <v>-36</v>
          </cell>
          <cell r="AS23">
            <v>540.80000000000007</v>
          </cell>
          <cell r="AT23">
            <v>-521</v>
          </cell>
          <cell r="AU23">
            <v>206.60000000000014</v>
          </cell>
          <cell r="AV23">
            <v>383</v>
          </cell>
          <cell r="AW23">
            <v>-694</v>
          </cell>
          <cell r="AX23">
            <v>-900</v>
          </cell>
          <cell r="AY23">
            <v>-620</v>
          </cell>
          <cell r="AZ23">
            <v>-1831</v>
          </cell>
          <cell r="BA23">
            <v>0</v>
          </cell>
          <cell r="BB23">
            <v>32</v>
          </cell>
          <cell r="BC23">
            <v>-20</v>
          </cell>
          <cell r="BD23">
            <v>-212</v>
          </cell>
          <cell r="BE23">
            <v>-200</v>
          </cell>
          <cell r="BF23">
            <v>-34</v>
          </cell>
          <cell r="BG23">
            <v>20</v>
          </cell>
          <cell r="BH23">
            <v>345</v>
          </cell>
          <cell r="BI23">
            <v>8</v>
          </cell>
          <cell r="BJ23">
            <v>339</v>
          </cell>
          <cell r="BO23">
            <v>0</v>
          </cell>
          <cell r="BT23">
            <v>0</v>
          </cell>
          <cell r="BU23">
            <v>16</v>
          </cell>
          <cell r="BV23">
            <v>4</v>
          </cell>
          <cell r="BW23">
            <v>-4</v>
          </cell>
          <cell r="BX23">
            <v>7</v>
          </cell>
          <cell r="BY23">
            <v>23</v>
          </cell>
          <cell r="BZ23">
            <v>3</v>
          </cell>
          <cell r="CA23">
            <v>21</v>
          </cell>
          <cell r="CB23">
            <v>44</v>
          </cell>
          <cell r="CC23">
            <v>-9</v>
          </cell>
          <cell r="CD23">
            <v>59</v>
          </cell>
          <cell r="CE23">
            <v>0</v>
          </cell>
          <cell r="CF23">
            <v>0</v>
          </cell>
          <cell r="CG23">
            <v>0</v>
          </cell>
          <cell r="CH23">
            <v>0</v>
          </cell>
          <cell r="CI23">
            <v>0</v>
          </cell>
          <cell r="CJ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row>
        <row r="24">
          <cell r="B24" t="str">
            <v>Citigroup Special Asset Pool adjustments</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O24">
            <v>0</v>
          </cell>
          <cell r="BT24">
            <v>0</v>
          </cell>
          <cell r="BY24">
            <v>0</v>
          </cell>
          <cell r="BZ24">
            <v>0</v>
          </cell>
          <cell r="CA24">
            <v>0</v>
          </cell>
          <cell r="CB24">
            <v>0</v>
          </cell>
          <cell r="CC24">
            <v>0</v>
          </cell>
          <cell r="CD24">
            <v>0</v>
          </cell>
          <cell r="CE24">
            <v>0</v>
          </cell>
          <cell r="CF24">
            <v>0</v>
          </cell>
          <cell r="CG24">
            <v>0</v>
          </cell>
          <cell r="CH24">
            <v>0</v>
          </cell>
          <cell r="CI24">
            <v>0</v>
          </cell>
          <cell r="CJ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row>
        <row r="25">
          <cell r="B25" t="str">
            <v>Citigroup Special Asset Pool</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O25">
            <v>0</v>
          </cell>
          <cell r="BT25">
            <v>0</v>
          </cell>
          <cell r="BY25">
            <v>0</v>
          </cell>
          <cell r="BZ25">
            <v>0</v>
          </cell>
          <cell r="CA25">
            <v>0</v>
          </cell>
          <cell r="CB25">
            <v>0</v>
          </cell>
          <cell r="CC25">
            <v>0</v>
          </cell>
          <cell r="CD25">
            <v>0</v>
          </cell>
          <cell r="CE25">
            <v>0</v>
          </cell>
          <cell r="CF25">
            <v>0</v>
          </cell>
          <cell r="CG25">
            <v>0</v>
          </cell>
          <cell r="CH25">
            <v>0</v>
          </cell>
          <cell r="CI25">
            <v>0</v>
          </cell>
          <cell r="CJ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row>
        <row r="26">
          <cell r="B26" t="str">
            <v>Citigroup (incl. own debt) (b)</v>
          </cell>
          <cell r="C26">
            <v>508</v>
          </cell>
          <cell r="D26">
            <v>436</v>
          </cell>
          <cell r="E26">
            <v>391</v>
          </cell>
          <cell r="F26">
            <v>394</v>
          </cell>
          <cell r="G26">
            <v>1729</v>
          </cell>
          <cell r="H26">
            <v>472</v>
          </cell>
          <cell r="I26">
            <v>214</v>
          </cell>
          <cell r="J26">
            <v>101</v>
          </cell>
          <cell r="K26">
            <v>95</v>
          </cell>
          <cell r="L26">
            <v>882</v>
          </cell>
          <cell r="M26">
            <v>148</v>
          </cell>
          <cell r="N26">
            <v>197</v>
          </cell>
          <cell r="O26">
            <v>2</v>
          </cell>
          <cell r="P26">
            <v>-17</v>
          </cell>
          <cell r="Q26">
            <v>330</v>
          </cell>
          <cell r="R26">
            <v>515</v>
          </cell>
          <cell r="S26">
            <v>598</v>
          </cell>
          <cell r="T26">
            <v>567</v>
          </cell>
          <cell r="U26">
            <v>431</v>
          </cell>
          <cell r="V26">
            <v>2111</v>
          </cell>
          <cell r="W26">
            <v>747</v>
          </cell>
          <cell r="X26">
            <v>519</v>
          </cell>
          <cell r="Y26">
            <v>490</v>
          </cell>
          <cell r="Z26">
            <v>552</v>
          </cell>
          <cell r="AA26">
            <v>2308</v>
          </cell>
          <cell r="AB26">
            <v>707</v>
          </cell>
          <cell r="AC26">
            <v>728</v>
          </cell>
          <cell r="AD26">
            <v>872</v>
          </cell>
          <cell r="AE26">
            <v>767</v>
          </cell>
          <cell r="AF26">
            <v>3074</v>
          </cell>
          <cell r="AG26">
            <v>1179</v>
          </cell>
          <cell r="AH26">
            <v>945</v>
          </cell>
          <cell r="AI26">
            <v>868</v>
          </cell>
          <cell r="AJ26">
            <v>900</v>
          </cell>
          <cell r="AK26">
            <v>3892</v>
          </cell>
          <cell r="AL26">
            <v>1550</v>
          </cell>
          <cell r="AM26">
            <v>1674</v>
          </cell>
          <cell r="AN26">
            <v>1131</v>
          </cell>
          <cell r="AO26">
            <v>847</v>
          </cell>
          <cell r="AP26">
            <v>5202</v>
          </cell>
          <cell r="AQ26">
            <v>1161</v>
          </cell>
          <cell r="AR26">
            <v>1526</v>
          </cell>
          <cell r="AS26">
            <v>550</v>
          </cell>
          <cell r="AT26">
            <v>-359</v>
          </cell>
          <cell r="AU26">
            <v>2878</v>
          </cell>
          <cell r="AV26">
            <v>1605</v>
          </cell>
          <cell r="AW26">
            <v>1101</v>
          </cell>
          <cell r="AX26">
            <v>446</v>
          </cell>
          <cell r="AY26">
            <v>31</v>
          </cell>
          <cell r="AZ26">
            <v>3183</v>
          </cell>
          <cell r="BA26">
            <v>1213</v>
          </cell>
          <cell r="BB26">
            <v>652</v>
          </cell>
          <cell r="BC26">
            <v>1040</v>
          </cell>
          <cell r="BD26">
            <v>596</v>
          </cell>
          <cell r="BE26">
            <v>3501</v>
          </cell>
          <cell r="BF26">
            <v>1070</v>
          </cell>
          <cell r="BG26">
            <v>812</v>
          </cell>
          <cell r="BH26">
            <v>635</v>
          </cell>
          <cell r="BI26">
            <v>240</v>
          </cell>
          <cell r="BJ26">
            <v>2757</v>
          </cell>
          <cell r="BO26">
            <v>0</v>
          </cell>
          <cell r="BP26">
            <v>779</v>
          </cell>
          <cell r="BQ26">
            <v>885</v>
          </cell>
          <cell r="BR26">
            <v>670</v>
          </cell>
          <cell r="BS26">
            <v>484</v>
          </cell>
          <cell r="BT26">
            <v>2818</v>
          </cell>
          <cell r="BU26">
            <v>898</v>
          </cell>
          <cell r="BV26">
            <v>6663</v>
          </cell>
          <cell r="BW26">
            <v>759</v>
          </cell>
          <cell r="BX26">
            <v>477</v>
          </cell>
          <cell r="BY26">
            <v>8797</v>
          </cell>
          <cell r="BZ26">
            <v>876</v>
          </cell>
          <cell r="CA26">
            <v>670</v>
          </cell>
          <cell r="CB26">
            <v>1046</v>
          </cell>
          <cell r="CC26">
            <v>594</v>
          </cell>
          <cell r="CD26">
            <v>3186</v>
          </cell>
          <cell r="CE26">
            <v>706</v>
          </cell>
          <cell r="CF26">
            <v>788</v>
          </cell>
          <cell r="CG26">
            <v>663</v>
          </cell>
          <cell r="CH26">
            <v>685</v>
          </cell>
          <cell r="CI26">
            <v>2842</v>
          </cell>
          <cell r="CJ26">
            <v>802</v>
          </cell>
          <cell r="CK26">
            <v>725</v>
          </cell>
          <cell r="CL26">
            <v>785</v>
          </cell>
          <cell r="CM26">
            <v>567</v>
          </cell>
          <cell r="CN26">
            <v>2879</v>
          </cell>
          <cell r="CO26">
            <v>1103</v>
          </cell>
          <cell r="CP26">
            <v>864</v>
          </cell>
          <cell r="CQ26">
            <v>792</v>
          </cell>
          <cell r="CR26">
            <v>668</v>
          </cell>
          <cell r="CS26">
            <v>3427</v>
          </cell>
          <cell r="CT26">
            <v>842</v>
          </cell>
          <cell r="CU26">
            <v>790</v>
          </cell>
          <cell r="CV26">
            <v>760</v>
          </cell>
          <cell r="CW26">
            <v>2392</v>
          </cell>
          <cell r="CX26">
            <v>516</v>
          </cell>
          <cell r="CY26">
            <v>2908</v>
          </cell>
          <cell r="CZ26">
            <v>1169</v>
          </cell>
          <cell r="DA26">
            <v>770</v>
          </cell>
          <cell r="DB26">
            <v>875</v>
          </cell>
          <cell r="DC26">
            <v>2814</v>
          </cell>
          <cell r="DD26">
            <v>810</v>
          </cell>
          <cell r="DE26">
            <v>3624</v>
          </cell>
          <cell r="DF26">
            <v>1476</v>
          </cell>
          <cell r="DG26">
            <v>1058</v>
          </cell>
          <cell r="DH26">
            <v>1226</v>
          </cell>
          <cell r="DI26">
            <v>3760</v>
          </cell>
          <cell r="DJ26">
            <v>785</v>
          </cell>
          <cell r="DK26">
            <v>4545</v>
          </cell>
        </row>
        <row r="27">
          <cell r="B27" t="str">
            <v>IB</v>
          </cell>
          <cell r="C27">
            <v>2215</v>
          </cell>
          <cell r="D27">
            <v>2228</v>
          </cell>
          <cell r="E27">
            <v>2274</v>
          </cell>
          <cell r="F27">
            <v>2255</v>
          </cell>
          <cell r="G27">
            <v>8972</v>
          </cell>
          <cell r="H27">
            <v>1239</v>
          </cell>
          <cell r="I27">
            <v>1138</v>
          </cell>
          <cell r="J27">
            <v>929</v>
          </cell>
          <cell r="K27">
            <v>1210</v>
          </cell>
          <cell r="L27">
            <v>4516</v>
          </cell>
          <cell r="M27">
            <v>904</v>
          </cell>
          <cell r="N27">
            <v>985</v>
          </cell>
          <cell r="O27">
            <v>770</v>
          </cell>
          <cell r="P27">
            <v>853</v>
          </cell>
          <cell r="Q27">
            <v>3512</v>
          </cell>
          <cell r="R27">
            <v>897</v>
          </cell>
          <cell r="S27">
            <v>1166</v>
          </cell>
          <cell r="T27">
            <v>790</v>
          </cell>
          <cell r="U27">
            <v>1007</v>
          </cell>
          <cell r="V27">
            <v>3860</v>
          </cell>
          <cell r="W27">
            <v>856</v>
          </cell>
          <cell r="X27">
            <v>940</v>
          </cell>
          <cell r="Y27">
            <v>888</v>
          </cell>
          <cell r="Z27">
            <v>1123</v>
          </cell>
          <cell r="AA27">
            <v>3807</v>
          </cell>
          <cell r="AB27">
            <v>908</v>
          </cell>
          <cell r="AC27">
            <v>931</v>
          </cell>
          <cell r="AD27">
            <v>1084</v>
          </cell>
          <cell r="AE27">
            <v>1154</v>
          </cell>
          <cell r="AF27">
            <v>4077</v>
          </cell>
          <cell r="AG27">
            <v>1216</v>
          </cell>
          <cell r="AH27">
            <v>1150</v>
          </cell>
          <cell r="AI27">
            <v>1089</v>
          </cell>
          <cell r="AJ27">
            <v>1343</v>
          </cell>
          <cell r="AK27">
            <v>4798</v>
          </cell>
          <cell r="AL27">
            <v>1558</v>
          </cell>
          <cell r="AM27">
            <v>1406</v>
          </cell>
          <cell r="AN27">
            <v>1279</v>
          </cell>
          <cell r="AO27">
            <v>1339</v>
          </cell>
          <cell r="AP27">
            <v>5582</v>
          </cell>
          <cell r="AQ27">
            <v>831</v>
          </cell>
          <cell r="AR27">
            <v>1336</v>
          </cell>
          <cell r="AS27">
            <v>620</v>
          </cell>
          <cell r="AT27">
            <v>464</v>
          </cell>
          <cell r="AU27">
            <v>3251</v>
          </cell>
          <cell r="AV27">
            <v>983</v>
          </cell>
          <cell r="AW27">
            <v>1161</v>
          </cell>
          <cell r="AX27">
            <v>1164</v>
          </cell>
          <cell r="AY27">
            <v>1459</v>
          </cell>
          <cell r="AZ27">
            <v>4767</v>
          </cell>
          <cell r="BA27">
            <v>1057</v>
          </cell>
          <cell r="BB27">
            <v>674</v>
          </cell>
          <cell r="BC27">
            <v>930</v>
          </cell>
          <cell r="BD27">
            <v>1167</v>
          </cell>
          <cell r="BE27">
            <v>3828</v>
          </cell>
          <cell r="BF27">
            <v>851</v>
          </cell>
          <cell r="BG27">
            <v>1085</v>
          </cell>
          <cell r="BH27">
            <v>736</v>
          </cell>
          <cell r="BI27">
            <v>638</v>
          </cell>
          <cell r="BJ27">
            <v>3310</v>
          </cell>
          <cell r="BK27">
            <v>872</v>
          </cell>
          <cell r="BL27">
            <v>860</v>
          </cell>
          <cell r="BM27">
            <v>933</v>
          </cell>
          <cell r="BN27">
            <v>1003</v>
          </cell>
          <cell r="BO27">
            <v>3668</v>
          </cell>
          <cell r="BP27">
            <v>1167</v>
          </cell>
          <cell r="BQ27">
            <v>1156</v>
          </cell>
          <cell r="BR27">
            <v>942</v>
          </cell>
          <cell r="BS27">
            <v>1036</v>
          </cell>
          <cell r="BT27">
            <v>4301</v>
          </cell>
          <cell r="BU27">
            <v>1052</v>
          </cell>
          <cell r="BV27">
            <v>1338</v>
          </cell>
          <cell r="BW27">
            <v>1248</v>
          </cell>
          <cell r="BX27">
            <v>1066</v>
          </cell>
          <cell r="BY27">
            <v>4704</v>
          </cell>
          <cell r="BZ27">
            <v>1198</v>
          </cell>
          <cell r="CA27">
            <v>1282</v>
          </cell>
          <cell r="CB27">
            <v>937</v>
          </cell>
          <cell r="CC27">
            <v>1132</v>
          </cell>
          <cell r="CD27">
            <v>4549</v>
          </cell>
          <cell r="CE27">
            <v>875</v>
          </cell>
          <cell r="CF27">
            <v>1217</v>
          </cell>
          <cell r="CG27">
            <v>1086</v>
          </cell>
          <cell r="CH27">
            <v>1134</v>
          </cell>
          <cell r="CI27">
            <v>4312</v>
          </cell>
          <cell r="CJ27">
            <v>1262</v>
          </cell>
          <cell r="CK27">
            <v>1536</v>
          </cell>
          <cell r="CL27">
            <v>1280</v>
          </cell>
          <cell r="CM27">
            <v>1293</v>
          </cell>
          <cell r="CN27">
            <v>5371</v>
          </cell>
          <cell r="CO27">
            <v>1130</v>
          </cell>
          <cell r="CP27">
            <v>1422</v>
          </cell>
          <cell r="CQ27">
            <v>1181</v>
          </cell>
          <cell r="CR27">
            <v>1278</v>
          </cell>
          <cell r="CS27">
            <v>5011</v>
          </cell>
          <cell r="CT27">
            <v>1354</v>
          </cell>
          <cell r="CU27">
            <v>1283</v>
          </cell>
          <cell r="CV27">
            <v>1228</v>
          </cell>
          <cell r="CW27">
            <v>3865</v>
          </cell>
          <cell r="CX27">
            <v>1351</v>
          </cell>
          <cell r="CY27">
            <v>5216</v>
          </cell>
          <cell r="CZ27">
            <v>1354</v>
          </cell>
          <cell r="DA27">
            <v>1759</v>
          </cell>
          <cell r="DB27">
            <v>1387</v>
          </cell>
          <cell r="DC27">
            <v>4500</v>
          </cell>
          <cell r="DD27">
            <v>1287</v>
          </cell>
          <cell r="DE27">
            <v>5787</v>
          </cell>
          <cell r="DF27">
            <v>1973</v>
          </cell>
          <cell r="DG27">
            <v>1772</v>
          </cell>
          <cell r="DH27">
            <v>1923</v>
          </cell>
          <cell r="DI27">
            <v>5668</v>
          </cell>
          <cell r="DJ27">
            <v>1845</v>
          </cell>
          <cell r="DK27">
            <v>7513</v>
          </cell>
        </row>
        <row r="28">
          <cell r="B28" t="str">
            <v>Citigroup adjustment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O28">
            <v>0</v>
          </cell>
          <cell r="BT28">
            <v>0</v>
          </cell>
          <cell r="BY28">
            <v>0</v>
          </cell>
          <cell r="BZ28">
            <v>0</v>
          </cell>
          <cell r="CA28">
            <v>0</v>
          </cell>
          <cell r="CB28">
            <v>0</v>
          </cell>
          <cell r="CC28">
            <v>0</v>
          </cell>
          <cell r="CD28">
            <v>0</v>
          </cell>
          <cell r="CE28">
            <v>0</v>
          </cell>
          <cell r="CF28">
            <v>0</v>
          </cell>
          <cell r="CG28">
            <v>0</v>
          </cell>
          <cell r="CH28">
            <v>0</v>
          </cell>
          <cell r="CI28">
            <v>0</v>
          </cell>
          <cell r="CJ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row>
        <row r="29">
          <cell r="B29" t="str">
            <v>Citigroup Special Asset Pool adju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O29">
            <v>0</v>
          </cell>
          <cell r="BT29">
            <v>0</v>
          </cell>
          <cell r="BY29">
            <v>0</v>
          </cell>
          <cell r="BZ29">
            <v>0</v>
          </cell>
          <cell r="CA29">
            <v>0</v>
          </cell>
          <cell r="CB29">
            <v>0</v>
          </cell>
          <cell r="CC29">
            <v>0</v>
          </cell>
          <cell r="CD29">
            <v>0</v>
          </cell>
          <cell r="CE29">
            <v>0</v>
          </cell>
          <cell r="CF29">
            <v>0</v>
          </cell>
          <cell r="CG29">
            <v>0</v>
          </cell>
          <cell r="CH29">
            <v>0</v>
          </cell>
          <cell r="CI29">
            <v>0</v>
          </cell>
          <cell r="CJ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row>
        <row r="30">
          <cell r="B30" t="str">
            <v>Citigroup Special Asset Pool</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O30">
            <v>0</v>
          </cell>
          <cell r="BT30">
            <v>0</v>
          </cell>
          <cell r="BY30">
            <v>0</v>
          </cell>
          <cell r="BZ30">
            <v>0</v>
          </cell>
          <cell r="CA30">
            <v>0</v>
          </cell>
          <cell r="CB30">
            <v>0</v>
          </cell>
          <cell r="CC30">
            <v>0</v>
          </cell>
          <cell r="CD30">
            <v>0</v>
          </cell>
          <cell r="CE30">
            <v>0</v>
          </cell>
          <cell r="CF30">
            <v>0</v>
          </cell>
          <cell r="CG30">
            <v>0</v>
          </cell>
          <cell r="CH30">
            <v>0</v>
          </cell>
          <cell r="CI30">
            <v>0</v>
          </cell>
          <cell r="CJ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row>
        <row r="31">
          <cell r="B31" t="str">
            <v>Citigroup (incl. own debt) (b)</v>
          </cell>
          <cell r="C31">
            <v>2215</v>
          </cell>
          <cell r="D31">
            <v>2228</v>
          </cell>
          <cell r="E31">
            <v>2274</v>
          </cell>
          <cell r="F31">
            <v>2255</v>
          </cell>
          <cell r="G31">
            <v>8972</v>
          </cell>
          <cell r="H31">
            <v>1239</v>
          </cell>
          <cell r="I31">
            <v>1138</v>
          </cell>
          <cell r="J31">
            <v>929</v>
          </cell>
          <cell r="K31">
            <v>1210</v>
          </cell>
          <cell r="L31">
            <v>4516</v>
          </cell>
          <cell r="M31">
            <v>904</v>
          </cell>
          <cell r="N31">
            <v>985</v>
          </cell>
          <cell r="O31">
            <v>770</v>
          </cell>
          <cell r="P31">
            <v>853</v>
          </cell>
          <cell r="Q31">
            <v>3512</v>
          </cell>
          <cell r="R31">
            <v>897</v>
          </cell>
          <cell r="S31">
            <v>1166</v>
          </cell>
          <cell r="T31">
            <v>790</v>
          </cell>
          <cell r="U31">
            <v>1007</v>
          </cell>
          <cell r="V31">
            <v>3860</v>
          </cell>
          <cell r="W31">
            <v>856</v>
          </cell>
          <cell r="X31">
            <v>940</v>
          </cell>
          <cell r="Y31">
            <v>888</v>
          </cell>
          <cell r="Z31">
            <v>1123</v>
          </cell>
          <cell r="AA31">
            <v>3807</v>
          </cell>
          <cell r="AB31">
            <v>908</v>
          </cell>
          <cell r="AC31">
            <v>931</v>
          </cell>
          <cell r="AD31">
            <v>1084</v>
          </cell>
          <cell r="AE31">
            <v>1154</v>
          </cell>
          <cell r="AF31">
            <v>4077</v>
          </cell>
          <cell r="AG31">
            <v>1216</v>
          </cell>
          <cell r="AH31">
            <v>1150</v>
          </cell>
          <cell r="AI31">
            <v>1089</v>
          </cell>
          <cell r="AJ31">
            <v>1343</v>
          </cell>
          <cell r="AK31">
            <v>4798</v>
          </cell>
          <cell r="AL31">
            <v>1558</v>
          </cell>
          <cell r="AM31">
            <v>1406</v>
          </cell>
          <cell r="AN31">
            <v>1279</v>
          </cell>
          <cell r="AO31">
            <v>1339</v>
          </cell>
          <cell r="AP31">
            <v>5582</v>
          </cell>
          <cell r="AQ31">
            <v>831</v>
          </cell>
          <cell r="AR31">
            <v>1336</v>
          </cell>
          <cell r="AS31">
            <v>620</v>
          </cell>
          <cell r="AT31">
            <v>464</v>
          </cell>
          <cell r="AU31">
            <v>3251</v>
          </cell>
          <cell r="AV31">
            <v>983</v>
          </cell>
          <cell r="AW31">
            <v>1161</v>
          </cell>
          <cell r="AX31">
            <v>1164</v>
          </cell>
          <cell r="AY31">
            <v>1459</v>
          </cell>
          <cell r="AZ31">
            <v>4767</v>
          </cell>
          <cell r="BA31">
            <v>1057</v>
          </cell>
          <cell r="BB31">
            <v>674</v>
          </cell>
          <cell r="BC31">
            <v>930</v>
          </cell>
          <cell r="BD31">
            <v>1167</v>
          </cell>
          <cell r="BE31">
            <v>3828</v>
          </cell>
          <cell r="BF31">
            <v>851</v>
          </cell>
          <cell r="BG31">
            <v>1085</v>
          </cell>
          <cell r="BH31">
            <v>736</v>
          </cell>
          <cell r="BI31">
            <v>638</v>
          </cell>
          <cell r="BJ31">
            <v>3310</v>
          </cell>
          <cell r="BK31">
            <v>872</v>
          </cell>
          <cell r="BL31">
            <v>860</v>
          </cell>
          <cell r="BM31">
            <v>933</v>
          </cell>
          <cell r="BN31">
            <v>1003</v>
          </cell>
          <cell r="BO31">
            <v>3668</v>
          </cell>
          <cell r="BP31">
            <v>1167</v>
          </cell>
          <cell r="BQ31">
            <v>1156</v>
          </cell>
          <cell r="BR31">
            <v>942</v>
          </cell>
          <cell r="BS31">
            <v>1146</v>
          </cell>
          <cell r="BT31">
            <v>4411</v>
          </cell>
          <cell r="BU31">
            <v>1052</v>
          </cell>
          <cell r="BV31">
            <v>1338</v>
          </cell>
          <cell r="BW31">
            <v>1248</v>
          </cell>
          <cell r="BX31">
            <v>1066</v>
          </cell>
          <cell r="BY31">
            <v>4704</v>
          </cell>
          <cell r="BZ31">
            <v>1198</v>
          </cell>
          <cell r="CA31">
            <v>1282</v>
          </cell>
          <cell r="CB31">
            <v>937</v>
          </cell>
          <cell r="CC31">
            <v>1132</v>
          </cell>
          <cell r="CD31">
            <v>4549</v>
          </cell>
          <cell r="CE31">
            <v>875</v>
          </cell>
          <cell r="CF31">
            <v>1217</v>
          </cell>
          <cell r="CG31">
            <v>1086</v>
          </cell>
          <cell r="CH31">
            <v>1134</v>
          </cell>
          <cell r="CI31">
            <v>4312</v>
          </cell>
          <cell r="CJ31">
            <v>1262</v>
          </cell>
          <cell r="CK31">
            <v>1536</v>
          </cell>
          <cell r="CL31">
            <v>1280</v>
          </cell>
          <cell r="CM31">
            <v>1293</v>
          </cell>
          <cell r="CN31">
            <v>5371</v>
          </cell>
          <cell r="CO31">
            <v>1130</v>
          </cell>
          <cell r="CP31">
            <v>1422</v>
          </cell>
          <cell r="CQ31">
            <v>1181</v>
          </cell>
          <cell r="CR31">
            <v>1278</v>
          </cell>
          <cell r="CS31">
            <v>5011</v>
          </cell>
          <cell r="CT31">
            <v>1354</v>
          </cell>
          <cell r="CU31">
            <v>1283</v>
          </cell>
          <cell r="CV31">
            <v>1228</v>
          </cell>
          <cell r="CW31">
            <v>3865</v>
          </cell>
          <cell r="CX31">
            <v>1351</v>
          </cell>
          <cell r="CY31">
            <v>5216</v>
          </cell>
          <cell r="CZ31">
            <v>1354</v>
          </cell>
          <cell r="DA31">
            <v>1759</v>
          </cell>
          <cell r="DB31">
            <v>1387</v>
          </cell>
          <cell r="DC31">
            <v>4500</v>
          </cell>
          <cell r="DD31">
            <v>1287</v>
          </cell>
          <cell r="DE31">
            <v>5787</v>
          </cell>
          <cell r="DF31">
            <v>1973</v>
          </cell>
          <cell r="DG31">
            <v>1772</v>
          </cell>
          <cell r="DH31">
            <v>1923</v>
          </cell>
          <cell r="DI31">
            <v>5668</v>
          </cell>
          <cell r="DJ31">
            <v>1845</v>
          </cell>
          <cell r="DK31">
            <v>7513</v>
          </cell>
        </row>
        <row r="32">
          <cell r="B32" t="str">
            <v>Total CIB revenues</v>
          </cell>
          <cell r="C32">
            <v>3861</v>
          </cell>
          <cell r="D32">
            <v>3612</v>
          </cell>
          <cell r="E32">
            <v>3683</v>
          </cell>
          <cell r="F32">
            <v>3458</v>
          </cell>
          <cell r="G32">
            <v>14614</v>
          </cell>
          <cell r="H32">
            <v>3439</v>
          </cell>
          <cell r="I32">
            <v>2767</v>
          </cell>
          <cell r="J32">
            <v>2163</v>
          </cell>
          <cell r="K32">
            <v>2827</v>
          </cell>
          <cell r="L32">
            <v>11196</v>
          </cell>
          <cell r="M32">
            <v>2989</v>
          </cell>
          <cell r="N32">
            <v>2798</v>
          </cell>
          <cell r="O32">
            <v>2230</v>
          </cell>
          <cell r="P32">
            <v>2087</v>
          </cell>
          <cell r="Q32">
            <v>10104</v>
          </cell>
          <cell r="R32">
            <v>3802</v>
          </cell>
          <cell r="S32">
            <v>4138</v>
          </cell>
          <cell r="T32">
            <v>3427</v>
          </cell>
          <cell r="U32">
            <v>3437</v>
          </cell>
          <cell r="V32">
            <v>14804</v>
          </cell>
          <cell r="W32">
            <v>4107</v>
          </cell>
          <cell r="X32">
            <v>3996</v>
          </cell>
          <cell r="Y32">
            <v>3194</v>
          </cell>
          <cell r="Z32">
            <v>3966</v>
          </cell>
          <cell r="AA32">
            <v>15263</v>
          </cell>
          <cell r="AB32">
            <v>4531</v>
          </cell>
          <cell r="AC32">
            <v>3486</v>
          </cell>
          <cell r="AD32">
            <v>4726</v>
          </cell>
          <cell r="AE32">
            <v>4007</v>
          </cell>
          <cell r="AF32">
            <v>16750</v>
          </cell>
          <cell r="AG32">
            <v>5543</v>
          </cell>
          <cell r="AH32">
            <v>4857</v>
          </cell>
          <cell r="AI32">
            <v>4272</v>
          </cell>
          <cell r="AJ32">
            <v>4992</v>
          </cell>
          <cell r="AK32">
            <v>19664</v>
          </cell>
          <cell r="AL32">
            <v>7786</v>
          </cell>
          <cell r="AM32">
            <v>7762</v>
          </cell>
          <cell r="AN32">
            <v>1815</v>
          </cell>
          <cell r="AO32">
            <v>-14163</v>
          </cell>
          <cell r="AP32">
            <v>3200</v>
          </cell>
          <cell r="AQ32">
            <v>-8885</v>
          </cell>
          <cell r="AR32">
            <v>771</v>
          </cell>
          <cell r="AS32">
            <v>-3811.0000000000009</v>
          </cell>
          <cell r="AT32">
            <v>-8246</v>
          </cell>
          <cell r="AU32">
            <v>-20171</v>
          </cell>
          <cell r="AV32">
            <v>5122</v>
          </cell>
          <cell r="AW32">
            <v>7659</v>
          </cell>
          <cell r="AX32">
            <v>8696</v>
          </cell>
          <cell r="AY32">
            <v>5245</v>
          </cell>
          <cell r="AZ32">
            <v>26722</v>
          </cell>
          <cell r="BA32">
            <v>8881</v>
          </cell>
          <cell r="BB32">
            <v>5403</v>
          </cell>
          <cell r="BC32">
            <v>5670</v>
          </cell>
          <cell r="BD32">
            <v>4771</v>
          </cell>
          <cell r="BE32">
            <v>24725</v>
          </cell>
          <cell r="BF32">
            <v>5957</v>
          </cell>
          <cell r="BG32">
            <v>5781</v>
          </cell>
          <cell r="BH32">
            <v>3008</v>
          </cell>
          <cell r="BI32">
            <v>2319</v>
          </cell>
          <cell r="BJ32">
            <v>17065</v>
          </cell>
          <cell r="BK32">
            <v>6569</v>
          </cell>
          <cell r="BL32">
            <v>4282</v>
          </cell>
          <cell r="BM32">
            <v>5194</v>
          </cell>
          <cell r="BN32">
            <v>4209</v>
          </cell>
          <cell r="BO32">
            <v>20254</v>
          </cell>
          <cell r="BP32">
            <v>6633</v>
          </cell>
          <cell r="BQ32">
            <v>5463</v>
          </cell>
          <cell r="BR32">
            <v>4450</v>
          </cell>
          <cell r="BS32">
            <v>3895</v>
          </cell>
          <cell r="BT32">
            <v>20441</v>
          </cell>
          <cell r="BU32">
            <v>5863</v>
          </cell>
          <cell r="BV32">
            <v>11077</v>
          </cell>
          <cell r="BW32">
            <v>5075</v>
          </cell>
          <cell r="BX32">
            <v>3611</v>
          </cell>
          <cell r="BY32">
            <v>25626</v>
          </cell>
          <cell r="BZ32">
            <v>5554</v>
          </cell>
          <cell r="CA32">
            <v>4978</v>
          </cell>
          <cell r="CB32">
            <v>4505</v>
          </cell>
          <cell r="CC32">
            <v>3956</v>
          </cell>
          <cell r="CD32">
            <v>18993</v>
          </cell>
          <cell r="CE32">
            <v>4666</v>
          </cell>
          <cell r="CF32">
            <v>5473</v>
          </cell>
          <cell r="CG32">
            <v>5215</v>
          </cell>
          <cell r="CH32">
            <v>4776</v>
          </cell>
          <cell r="CI32">
            <v>20130</v>
          </cell>
          <cell r="CJ32">
            <v>5742</v>
          </cell>
          <cell r="CK32">
            <v>5535</v>
          </cell>
          <cell r="CL32">
            <v>5001</v>
          </cell>
          <cell r="CM32">
            <v>4323</v>
          </cell>
          <cell r="CN32">
            <v>20601</v>
          </cell>
          <cell r="CO32">
            <v>5658</v>
          </cell>
          <cell r="CP32">
            <v>5368</v>
          </cell>
          <cell r="CQ32">
            <v>5179</v>
          </cell>
          <cell r="CR32">
            <v>3894</v>
          </cell>
          <cell r="CS32">
            <v>20099</v>
          </cell>
          <cell r="CT32">
            <v>5648</v>
          </cell>
          <cell r="CU32">
            <v>5041</v>
          </cell>
          <cell r="CV32">
            <v>5199</v>
          </cell>
          <cell r="CW32">
            <v>15888</v>
          </cell>
          <cell r="CX32">
            <v>4765</v>
          </cell>
          <cell r="CY32">
            <v>20653</v>
          </cell>
          <cell r="CZ32">
            <v>7309</v>
          </cell>
          <cell r="DA32">
            <v>8124</v>
          </cell>
          <cell r="DB32">
            <v>6050</v>
          </cell>
          <cell r="DC32">
            <v>21483</v>
          </cell>
          <cell r="DD32">
            <v>5274</v>
          </cell>
          <cell r="DE32">
            <v>26757</v>
          </cell>
          <cell r="DF32">
            <v>8093</v>
          </cell>
          <cell r="DG32">
            <v>6113</v>
          </cell>
          <cell r="DH32">
            <v>6406</v>
          </cell>
          <cell r="DI32">
            <v>20612</v>
          </cell>
          <cell r="DJ32">
            <v>5166</v>
          </cell>
          <cell r="DK32">
            <v>25778</v>
          </cell>
        </row>
        <row r="34">
          <cell r="B34" t="str">
            <v>FICC</v>
          </cell>
          <cell r="C34">
            <v>0</v>
          </cell>
          <cell r="D34">
            <v>0</v>
          </cell>
          <cell r="E34">
            <v>0</v>
          </cell>
          <cell r="F34">
            <v>0</v>
          </cell>
          <cell r="G34">
            <v>0</v>
          </cell>
          <cell r="H34">
            <v>743</v>
          </cell>
          <cell r="I34">
            <v>618</v>
          </cell>
          <cell r="J34">
            <v>606</v>
          </cell>
          <cell r="K34">
            <v>554</v>
          </cell>
          <cell r="L34">
            <v>2521</v>
          </cell>
          <cell r="M34">
            <v>667</v>
          </cell>
          <cell r="N34">
            <v>652</v>
          </cell>
          <cell r="O34">
            <v>493</v>
          </cell>
          <cell r="P34">
            <v>610</v>
          </cell>
          <cell r="Q34">
            <v>2422</v>
          </cell>
          <cell r="R34">
            <v>2167</v>
          </cell>
          <cell r="S34">
            <v>2081</v>
          </cell>
          <cell r="T34">
            <v>1780</v>
          </cell>
          <cell r="U34">
            <v>1503</v>
          </cell>
          <cell r="V34">
            <v>7531</v>
          </cell>
          <cell r="W34">
            <v>2460</v>
          </cell>
          <cell r="X34">
            <v>2159</v>
          </cell>
          <cell r="Y34">
            <v>1612</v>
          </cell>
          <cell r="Z34">
            <v>1849</v>
          </cell>
          <cell r="AA34">
            <v>8080</v>
          </cell>
          <cell r="AB34">
            <v>2690</v>
          </cell>
          <cell r="AC34">
            <v>2354</v>
          </cell>
          <cell r="AD34">
            <v>2636</v>
          </cell>
          <cell r="AE34">
            <v>2087</v>
          </cell>
          <cell r="AF34">
            <v>9767</v>
          </cell>
          <cell r="AG34">
            <v>3333</v>
          </cell>
          <cell r="AH34">
            <v>2853</v>
          </cell>
          <cell r="AI34">
            <v>3124</v>
          </cell>
          <cell r="AJ34">
            <v>2655</v>
          </cell>
          <cell r="AK34">
            <v>11965</v>
          </cell>
          <cell r="AL34">
            <v>3866</v>
          </cell>
          <cell r="AM34">
            <v>3869</v>
          </cell>
          <cell r="AN34">
            <v>-7192</v>
          </cell>
          <cell r="AO34">
            <v>-21053</v>
          </cell>
          <cell r="AP34">
            <v>-20510</v>
          </cell>
          <cell r="AQ34">
            <v>-6716.7</v>
          </cell>
          <cell r="AR34">
            <v>-7584.2</v>
          </cell>
          <cell r="AS34">
            <v>-12692.4</v>
          </cell>
          <cell r="AT34">
            <v>-22065.3</v>
          </cell>
          <cell r="AU34">
            <v>-49058.6</v>
          </cell>
          <cell r="AV34">
            <v>3253.3</v>
          </cell>
          <cell r="AW34">
            <v>4122</v>
          </cell>
          <cell r="AX34">
            <v>4646.6000000000004</v>
          </cell>
          <cell r="AY34">
            <v>1423</v>
          </cell>
          <cell r="AZ34">
            <v>13444.900000000001</v>
          </cell>
          <cell r="BA34">
            <v>5334.9</v>
          </cell>
          <cell r="BB34">
            <v>2160.6999999999998</v>
          </cell>
          <cell r="BC34">
            <v>3508.6</v>
          </cell>
          <cell r="BD34">
            <v>1639.1</v>
          </cell>
          <cell r="BE34">
            <v>12643.3</v>
          </cell>
          <cell r="BF34">
            <v>3699</v>
          </cell>
          <cell r="BG34">
            <v>2550</v>
          </cell>
          <cell r="BH34">
            <v>553</v>
          </cell>
          <cell r="BI34">
            <v>1303</v>
          </cell>
          <cell r="BJ34">
            <v>8105</v>
          </cell>
          <cell r="BK34">
            <v>4130</v>
          </cell>
          <cell r="BL34">
            <v>2555</v>
          </cell>
          <cell r="BM34">
            <v>2534</v>
          </cell>
          <cell r="BN34">
            <v>1788</v>
          </cell>
          <cell r="BO34">
            <v>11007</v>
          </cell>
          <cell r="BP34">
            <v>3001</v>
          </cell>
          <cell r="BQ34">
            <v>2259</v>
          </cell>
          <cell r="BR34">
            <v>2033</v>
          </cell>
          <cell r="BS34">
            <v>2080</v>
          </cell>
          <cell r="BT34">
            <v>9373</v>
          </cell>
          <cell r="BU34">
            <v>2944</v>
          </cell>
          <cell r="BV34">
            <v>2366</v>
          </cell>
          <cell r="BW34">
            <v>2247</v>
          </cell>
          <cell r="BX34">
            <v>1465</v>
          </cell>
          <cell r="BY34">
            <v>9022</v>
          </cell>
          <cell r="BZ34">
            <v>2745</v>
          </cell>
          <cell r="CA34">
            <v>2141</v>
          </cell>
          <cell r="CB34">
            <v>1992</v>
          </cell>
          <cell r="CC34">
            <v>1750</v>
          </cell>
          <cell r="CD34">
            <v>8628</v>
          </cell>
          <cell r="CE34">
            <v>2263</v>
          </cell>
          <cell r="CF34">
            <v>2618</v>
          </cell>
          <cell r="CG34">
            <v>2767</v>
          </cell>
          <cell r="CH34">
            <v>1964</v>
          </cell>
          <cell r="CI34">
            <v>9612</v>
          </cell>
          <cell r="CJ34">
            <v>2930</v>
          </cell>
          <cell r="CK34">
            <v>2106</v>
          </cell>
          <cell r="CL34">
            <v>2166</v>
          </cell>
          <cell r="CM34">
            <v>1709</v>
          </cell>
          <cell r="CN34">
            <v>8911</v>
          </cell>
          <cell r="CO34">
            <v>2536</v>
          </cell>
          <cell r="CP34">
            <v>2290</v>
          </cell>
          <cell r="CQ34">
            <v>2062</v>
          </cell>
          <cell r="CR34">
            <v>1446</v>
          </cell>
          <cell r="CS34">
            <v>8334</v>
          </cell>
          <cell r="CT34">
            <v>2358</v>
          </cell>
          <cell r="CU34">
            <v>2128</v>
          </cell>
          <cell r="CV34">
            <v>2074</v>
          </cell>
          <cell r="CW34">
            <v>6560</v>
          </cell>
          <cell r="CX34">
            <v>1836</v>
          </cell>
          <cell r="CY34">
            <v>8396</v>
          </cell>
          <cell r="CZ34">
            <v>2671</v>
          </cell>
          <cell r="DA34">
            <v>3186</v>
          </cell>
          <cell r="DB34">
            <v>2126</v>
          </cell>
          <cell r="DC34">
            <v>7983</v>
          </cell>
          <cell r="DD34">
            <v>1742</v>
          </cell>
          <cell r="DE34">
            <v>9725</v>
          </cell>
          <cell r="DF34">
            <v>3251</v>
          </cell>
          <cell r="DG34">
            <v>1965</v>
          </cell>
          <cell r="DH34">
            <v>2025</v>
          </cell>
          <cell r="DI34">
            <v>7241</v>
          </cell>
          <cell r="DJ34">
            <v>1569</v>
          </cell>
          <cell r="DK34">
            <v>8810</v>
          </cell>
        </row>
        <row r="35">
          <cell r="B35" t="str">
            <v>Bank of America adjustments</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137.70000000000002</v>
          </cell>
          <cell r="AR35">
            <v>79.2</v>
          </cell>
          <cell r="AS35">
            <v>95.4</v>
          </cell>
          <cell r="AT35">
            <v>6.3</v>
          </cell>
          <cell r="AU35">
            <v>318.60000000000008</v>
          </cell>
          <cell r="AV35">
            <v>1514.7</v>
          </cell>
          <cell r="AW35">
            <v>-1440</v>
          </cell>
          <cell r="AX35">
            <v>-642.6</v>
          </cell>
          <cell r="AY35">
            <v>-153</v>
          </cell>
          <cell r="AZ35">
            <v>-720.9</v>
          </cell>
          <cell r="BA35">
            <v>152.1</v>
          </cell>
          <cell r="BB35">
            <v>69.3</v>
          </cell>
          <cell r="BC35">
            <v>-30.6</v>
          </cell>
          <cell r="BD35">
            <v>27.900000000000002</v>
          </cell>
          <cell r="BE35">
            <v>218.7</v>
          </cell>
          <cell r="BF35">
            <v>-309</v>
          </cell>
          <cell r="BG35">
            <v>92</v>
          </cell>
          <cell r="BH35">
            <v>1505</v>
          </cell>
          <cell r="BI35">
            <v>-495</v>
          </cell>
          <cell r="BJ35">
            <v>793</v>
          </cell>
          <cell r="BK35">
            <v>-1287</v>
          </cell>
          <cell r="BL35">
            <v>-137</v>
          </cell>
          <cell r="BM35">
            <v>-534</v>
          </cell>
          <cell r="BN35">
            <v>-237</v>
          </cell>
          <cell r="BO35">
            <v>-2195</v>
          </cell>
          <cell r="BP35">
            <v>-149</v>
          </cell>
          <cell r="BQ35">
            <v>-39</v>
          </cell>
          <cell r="BR35">
            <v>-392</v>
          </cell>
          <cell r="BS35">
            <v>-535</v>
          </cell>
          <cell r="BT35">
            <v>-1115</v>
          </cell>
          <cell r="BU35">
            <v>80</v>
          </cell>
          <cell r="BV35">
            <v>56</v>
          </cell>
          <cell r="BW35">
            <v>134</v>
          </cell>
          <cell r="BX35">
            <v>-577</v>
          </cell>
          <cell r="BY35">
            <v>-307</v>
          </cell>
          <cell r="BZ35">
            <v>-392</v>
          </cell>
          <cell r="CA35">
            <v>-199</v>
          </cell>
          <cell r="CB35">
            <v>18</v>
          </cell>
          <cell r="CC35">
            <v>-190</v>
          </cell>
          <cell r="CD35">
            <v>-763</v>
          </cell>
          <cell r="CE35">
            <v>140</v>
          </cell>
          <cell r="CF35">
            <v>-160</v>
          </cell>
          <cell r="CG35">
            <v>-121</v>
          </cell>
          <cell r="CH35">
            <v>-98</v>
          </cell>
          <cell r="CI35">
            <v>-239</v>
          </cell>
          <cell r="CJ35">
            <v>-120</v>
          </cell>
          <cell r="CL35">
            <v>-14</v>
          </cell>
          <cell r="CM35">
            <v>-112</v>
          </cell>
          <cell r="CN35">
            <v>-246</v>
          </cell>
          <cell r="CO35">
            <v>78</v>
          </cell>
          <cell r="CP35">
            <v>-184</v>
          </cell>
          <cell r="CQ35">
            <v>-80</v>
          </cell>
          <cell r="CR35">
            <v>45</v>
          </cell>
          <cell r="CS35">
            <v>-141</v>
          </cell>
          <cell r="CT35">
            <v>-79</v>
          </cell>
          <cell r="CU35">
            <v>-30</v>
          </cell>
          <cell r="CV35">
            <v>-18</v>
          </cell>
          <cell r="CW35">
            <v>-127</v>
          </cell>
          <cell r="CX35">
            <v>-81</v>
          </cell>
          <cell r="CY35">
            <v>-208</v>
          </cell>
          <cell r="CZ35">
            <v>274</v>
          </cell>
          <cell r="DA35">
            <v>-245</v>
          </cell>
          <cell r="DB35">
            <v>-107</v>
          </cell>
          <cell r="DC35">
            <v>-78</v>
          </cell>
          <cell r="DD35">
            <v>-52</v>
          </cell>
          <cell r="DE35">
            <v>-130</v>
          </cell>
          <cell r="DF35">
            <v>-9</v>
          </cell>
          <cell r="DG35">
            <v>-28</v>
          </cell>
          <cell r="DH35">
            <v>-16</v>
          </cell>
          <cell r="DI35">
            <v>-53</v>
          </cell>
          <cell r="DJ35">
            <v>4</v>
          </cell>
          <cell r="DK35">
            <v>-49</v>
          </cell>
        </row>
        <row r="36">
          <cell r="B36" t="str">
            <v>Merrill Lynch adjustments</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600</v>
          </cell>
          <cell r="AO36">
            <v>600</v>
          </cell>
          <cell r="AP36">
            <v>1200</v>
          </cell>
          <cell r="AQ36">
            <v>1400</v>
          </cell>
          <cell r="AR36">
            <v>98</v>
          </cell>
          <cell r="AS36">
            <v>2000</v>
          </cell>
          <cell r="AT36">
            <v>202</v>
          </cell>
          <cell r="AU36">
            <v>3700</v>
          </cell>
          <cell r="AV36" t="str">
            <v>–</v>
          </cell>
          <cell r="AW36" t="str">
            <v>–</v>
          </cell>
          <cell r="AX36" t="str">
            <v>–</v>
          </cell>
          <cell r="AY36" t="str">
            <v>–</v>
          </cell>
          <cell r="AZ36">
            <v>0</v>
          </cell>
          <cell r="BA36" t="str">
            <v>–</v>
          </cell>
          <cell r="BB36" t="str">
            <v>–</v>
          </cell>
          <cell r="BC36" t="str">
            <v>–</v>
          </cell>
          <cell r="BD36" t="str">
            <v>–</v>
          </cell>
          <cell r="BE36">
            <v>0</v>
          </cell>
          <cell r="BF36" t="str">
            <v>–</v>
          </cell>
          <cell r="BG36" t="str">
            <v>–</v>
          </cell>
          <cell r="BH36" t="str">
            <v>–</v>
          </cell>
          <cell r="BI36" t="str">
            <v>–</v>
          </cell>
          <cell r="BJ36">
            <v>0</v>
          </cell>
          <cell r="BK36" t="str">
            <v>–</v>
          </cell>
          <cell r="BL36" t="str">
            <v>–</v>
          </cell>
          <cell r="BO36">
            <v>0</v>
          </cell>
          <cell r="BT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row>
        <row r="37">
          <cell r="B37" t="str">
            <v>Merrill Lynch (incl. own debt)</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1368</v>
          </cell>
          <cell r="S37">
            <v>1516</v>
          </cell>
          <cell r="T37">
            <v>1151</v>
          </cell>
          <cell r="U37">
            <v>1014</v>
          </cell>
          <cell r="V37">
            <v>5049</v>
          </cell>
          <cell r="W37">
            <v>1613</v>
          </cell>
          <cell r="X37">
            <v>1256</v>
          </cell>
          <cell r="Y37">
            <v>1068</v>
          </cell>
          <cell r="Z37">
            <v>1276</v>
          </cell>
          <cell r="AA37">
            <v>5213</v>
          </cell>
          <cell r="AB37">
            <v>1662</v>
          </cell>
          <cell r="AC37">
            <v>1606</v>
          </cell>
          <cell r="AD37">
            <v>1680</v>
          </cell>
          <cell r="AE37">
            <v>1262</v>
          </cell>
          <cell r="AF37">
            <v>6210</v>
          </cell>
          <cell r="AG37">
            <v>2058</v>
          </cell>
          <cell r="AH37">
            <v>1691</v>
          </cell>
          <cell r="AI37">
            <v>2081</v>
          </cell>
          <cell r="AJ37">
            <v>1722</v>
          </cell>
          <cell r="AK37">
            <v>7552</v>
          </cell>
          <cell r="AL37">
            <v>2625</v>
          </cell>
          <cell r="AM37">
            <v>2421</v>
          </cell>
          <cell r="AN37">
            <v>-5764</v>
          </cell>
          <cell r="AO37">
            <v>-15155</v>
          </cell>
          <cell r="AP37">
            <v>-15873</v>
          </cell>
          <cell r="AQ37">
            <v>-3378</v>
          </cell>
          <cell r="AR37">
            <v>-8068</v>
          </cell>
          <cell r="AS37">
            <v>-9943</v>
          </cell>
          <cell r="AT37">
            <v>-16034</v>
          </cell>
          <cell r="AU37">
            <v>-37423</v>
          </cell>
          <cell r="AV37" t="str">
            <v>–</v>
          </cell>
          <cell r="AW37" t="str">
            <v>–</v>
          </cell>
          <cell r="AX37" t="str">
            <v>–</v>
          </cell>
          <cell r="AY37" t="str">
            <v>–</v>
          </cell>
          <cell r="AZ37">
            <v>0</v>
          </cell>
          <cell r="BA37" t="str">
            <v>–</v>
          </cell>
          <cell r="BB37" t="str">
            <v>–</v>
          </cell>
          <cell r="BC37" t="str">
            <v>–</v>
          </cell>
          <cell r="BD37" t="str">
            <v>–</v>
          </cell>
          <cell r="BE37">
            <v>0</v>
          </cell>
          <cell r="BF37" t="str">
            <v>–</v>
          </cell>
          <cell r="BG37" t="str">
            <v>–</v>
          </cell>
          <cell r="BH37" t="str">
            <v>–</v>
          </cell>
          <cell r="BI37" t="str">
            <v>–</v>
          </cell>
          <cell r="BJ37">
            <v>0</v>
          </cell>
          <cell r="BK37" t="str">
            <v>–</v>
          </cell>
          <cell r="BL37" t="str">
            <v>–</v>
          </cell>
          <cell r="BO37">
            <v>0</v>
          </cell>
          <cell r="BT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row>
        <row r="38">
          <cell r="B38" t="str">
            <v>Bank of America (incl. own debt)</v>
          </cell>
          <cell r="C38">
            <v>648</v>
          </cell>
          <cell r="D38">
            <v>403</v>
          </cell>
          <cell r="E38">
            <v>325</v>
          </cell>
          <cell r="F38">
            <v>300</v>
          </cell>
          <cell r="G38">
            <v>1676</v>
          </cell>
          <cell r="H38">
            <v>743</v>
          </cell>
          <cell r="I38">
            <v>618</v>
          </cell>
          <cell r="J38">
            <v>606</v>
          </cell>
          <cell r="K38">
            <v>554</v>
          </cell>
          <cell r="L38">
            <v>2521</v>
          </cell>
          <cell r="M38">
            <v>667</v>
          </cell>
          <cell r="N38">
            <v>652</v>
          </cell>
          <cell r="O38">
            <v>493</v>
          </cell>
          <cell r="P38">
            <v>610</v>
          </cell>
          <cell r="Q38">
            <v>2422</v>
          </cell>
          <cell r="R38">
            <v>799</v>
          </cell>
          <cell r="S38">
            <v>565</v>
          </cell>
          <cell r="T38">
            <v>629</v>
          </cell>
          <cell r="U38">
            <v>489</v>
          </cell>
          <cell r="V38">
            <v>2482</v>
          </cell>
          <cell r="W38">
            <v>847</v>
          </cell>
          <cell r="X38">
            <v>903</v>
          </cell>
          <cell r="Y38">
            <v>544</v>
          </cell>
          <cell r="Z38">
            <v>573</v>
          </cell>
          <cell r="AA38">
            <v>2867</v>
          </cell>
          <cell r="AB38">
            <v>1028</v>
          </cell>
          <cell r="AC38">
            <v>748</v>
          </cell>
          <cell r="AD38">
            <v>956</v>
          </cell>
          <cell r="AE38">
            <v>825</v>
          </cell>
          <cell r="AF38">
            <v>3557</v>
          </cell>
          <cell r="AG38">
            <v>1275</v>
          </cell>
          <cell r="AH38">
            <v>1162</v>
          </cell>
          <cell r="AI38">
            <v>1043</v>
          </cell>
          <cell r="AJ38">
            <v>933</v>
          </cell>
          <cell r="AK38">
            <v>4413</v>
          </cell>
          <cell r="AL38">
            <v>1241</v>
          </cell>
          <cell r="AM38">
            <v>1448</v>
          </cell>
          <cell r="AN38">
            <v>-828</v>
          </cell>
          <cell r="AO38">
            <v>-5298</v>
          </cell>
          <cell r="AP38">
            <v>-3437</v>
          </cell>
          <cell r="AQ38">
            <v>-1801</v>
          </cell>
          <cell r="AR38">
            <v>661</v>
          </cell>
          <cell r="AS38">
            <v>-654</v>
          </cell>
          <cell r="AT38">
            <v>-5823</v>
          </cell>
          <cell r="AU38">
            <v>-7617</v>
          </cell>
          <cell r="AV38">
            <v>4768</v>
          </cell>
          <cell r="AW38">
            <v>2682</v>
          </cell>
          <cell r="AX38">
            <v>4004</v>
          </cell>
          <cell r="AY38">
            <v>1270</v>
          </cell>
          <cell r="AZ38">
            <v>12724</v>
          </cell>
          <cell r="BA38">
            <v>5487</v>
          </cell>
          <cell r="BB38">
            <v>2230</v>
          </cell>
          <cell r="BC38">
            <v>3478</v>
          </cell>
          <cell r="BD38">
            <v>1667</v>
          </cell>
          <cell r="BE38">
            <v>12862</v>
          </cell>
          <cell r="BF38">
            <v>3390</v>
          </cell>
          <cell r="BG38">
            <v>2642</v>
          </cell>
          <cell r="BH38">
            <v>2058</v>
          </cell>
          <cell r="BI38">
            <v>808</v>
          </cell>
          <cell r="BJ38">
            <v>8898</v>
          </cell>
          <cell r="BK38">
            <v>2843</v>
          </cell>
          <cell r="BL38">
            <v>2418</v>
          </cell>
          <cell r="BM38">
            <v>2000</v>
          </cell>
          <cell r="BN38">
            <v>1551</v>
          </cell>
          <cell r="BO38">
            <v>8812</v>
          </cell>
          <cell r="BP38">
            <v>2852</v>
          </cell>
          <cell r="BQ38">
            <v>2220</v>
          </cell>
          <cell r="BR38">
            <v>1641</v>
          </cell>
          <cell r="BS38">
            <v>1545</v>
          </cell>
          <cell r="BT38">
            <v>8258</v>
          </cell>
          <cell r="BU38">
            <v>3024</v>
          </cell>
          <cell r="BV38">
            <v>2422</v>
          </cell>
          <cell r="BW38">
            <v>2381</v>
          </cell>
          <cell r="BX38">
            <v>888</v>
          </cell>
          <cell r="BY38">
            <v>8715</v>
          </cell>
          <cell r="BZ38">
            <v>2353</v>
          </cell>
          <cell r="CA38">
            <v>1942</v>
          </cell>
          <cell r="CB38">
            <v>2010</v>
          </cell>
          <cell r="CC38">
            <v>1560</v>
          </cell>
          <cell r="CD38">
            <v>7865</v>
          </cell>
          <cell r="CE38">
            <v>2403</v>
          </cell>
          <cell r="CF38">
            <v>2458</v>
          </cell>
          <cell r="CG38">
            <v>2646</v>
          </cell>
          <cell r="CH38">
            <v>1866</v>
          </cell>
          <cell r="CI38">
            <v>9373</v>
          </cell>
          <cell r="CJ38">
            <v>2810</v>
          </cell>
          <cell r="CK38">
            <v>2106</v>
          </cell>
          <cell r="CL38">
            <v>2152</v>
          </cell>
          <cell r="CM38">
            <v>1597</v>
          </cell>
          <cell r="CN38">
            <v>8665</v>
          </cell>
          <cell r="CO38">
            <v>2614</v>
          </cell>
          <cell r="CP38">
            <v>2106</v>
          </cell>
          <cell r="CQ38">
            <v>1982</v>
          </cell>
          <cell r="CR38">
            <v>1491</v>
          </cell>
          <cell r="CS38">
            <v>8193</v>
          </cell>
          <cell r="CT38">
            <v>2279</v>
          </cell>
          <cell r="CU38">
            <v>2098</v>
          </cell>
          <cell r="CV38">
            <v>2056</v>
          </cell>
          <cell r="CW38">
            <v>6433</v>
          </cell>
          <cell r="CX38">
            <v>1755</v>
          </cell>
          <cell r="CY38">
            <v>8188</v>
          </cell>
          <cell r="CZ38">
            <v>2945</v>
          </cell>
          <cell r="DA38">
            <v>2941</v>
          </cell>
          <cell r="DB38">
            <v>2019</v>
          </cell>
          <cell r="DC38">
            <v>7905</v>
          </cell>
          <cell r="DD38">
            <v>1690</v>
          </cell>
          <cell r="DE38">
            <v>9595</v>
          </cell>
          <cell r="DF38">
            <v>3242</v>
          </cell>
          <cell r="DG38">
            <v>1937</v>
          </cell>
          <cell r="DH38">
            <v>2009</v>
          </cell>
          <cell r="DI38">
            <v>7188</v>
          </cell>
          <cell r="DJ38">
            <v>1573</v>
          </cell>
          <cell r="DK38">
            <v>8761</v>
          </cell>
        </row>
        <row r="39">
          <cell r="B39" t="str">
            <v>EQ</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912</v>
          </cell>
          <cell r="S39">
            <v>1117</v>
          </cell>
          <cell r="T39">
            <v>1000</v>
          </cell>
          <cell r="U39">
            <v>738</v>
          </cell>
          <cell r="V39">
            <v>3767</v>
          </cell>
          <cell r="W39">
            <v>1090</v>
          </cell>
          <cell r="X39">
            <v>985</v>
          </cell>
          <cell r="Y39">
            <v>782</v>
          </cell>
          <cell r="Z39">
            <v>1041</v>
          </cell>
          <cell r="AA39">
            <v>3898</v>
          </cell>
          <cell r="AB39">
            <v>1441</v>
          </cell>
          <cell r="AC39">
            <v>1372</v>
          </cell>
          <cell r="AD39">
            <v>1552</v>
          </cell>
          <cell r="AE39">
            <v>1361</v>
          </cell>
          <cell r="AF39">
            <v>5726</v>
          </cell>
          <cell r="AG39">
            <v>2099</v>
          </cell>
          <cell r="AH39">
            <v>2219</v>
          </cell>
          <cell r="AI39">
            <v>1849</v>
          </cell>
          <cell r="AJ39">
            <v>2134</v>
          </cell>
          <cell r="AK39">
            <v>8301</v>
          </cell>
          <cell r="AL39">
            <v>2807</v>
          </cell>
          <cell r="AM39">
            <v>2589</v>
          </cell>
          <cell r="AN39">
            <v>1833</v>
          </cell>
          <cell r="AO39">
            <v>1677</v>
          </cell>
          <cell r="AP39">
            <v>8906</v>
          </cell>
          <cell r="AQ39">
            <v>1475.7</v>
          </cell>
          <cell r="AR39">
            <v>1994.2</v>
          </cell>
          <cell r="AS39">
            <v>1095.3999999999996</v>
          </cell>
          <cell r="AT39">
            <v>-1889.7</v>
          </cell>
          <cell r="AU39">
            <v>2675.5999999999995</v>
          </cell>
          <cell r="AV39">
            <v>1320.7</v>
          </cell>
          <cell r="AW39">
            <v>1358</v>
          </cell>
          <cell r="AX39">
            <v>1336.4</v>
          </cell>
          <cell r="AY39">
            <v>967</v>
          </cell>
          <cell r="AZ39">
            <v>4982.1000000000004</v>
          </cell>
          <cell r="BA39">
            <v>1497.1</v>
          </cell>
          <cell r="BB39">
            <v>874.3</v>
          </cell>
          <cell r="BC39">
            <v>969.4</v>
          </cell>
          <cell r="BD39">
            <v>783.9</v>
          </cell>
          <cell r="BE39">
            <v>4124.7</v>
          </cell>
          <cell r="BF39">
            <v>1287</v>
          </cell>
          <cell r="BG39">
            <v>1046</v>
          </cell>
          <cell r="BH39">
            <v>753</v>
          </cell>
          <cell r="BI39">
            <v>652</v>
          </cell>
          <cell r="BJ39">
            <v>3738</v>
          </cell>
          <cell r="BK39">
            <v>1059</v>
          </cell>
          <cell r="BL39">
            <v>780</v>
          </cell>
          <cell r="BM39">
            <v>715</v>
          </cell>
          <cell r="BN39">
            <v>713</v>
          </cell>
          <cell r="BO39">
            <v>3267</v>
          </cell>
          <cell r="BP39">
            <v>1149</v>
          </cell>
          <cell r="BQ39">
            <v>1194</v>
          </cell>
          <cell r="BR39">
            <v>970</v>
          </cell>
          <cell r="BS39">
            <v>904</v>
          </cell>
          <cell r="BT39">
            <v>4217</v>
          </cell>
          <cell r="BU39">
            <v>1161</v>
          </cell>
          <cell r="BV39">
            <v>1042</v>
          </cell>
          <cell r="BW39">
            <v>1034</v>
          </cell>
          <cell r="BX39">
            <v>909</v>
          </cell>
          <cell r="BY39">
            <v>4146</v>
          </cell>
          <cell r="BZ39">
            <v>1146</v>
          </cell>
          <cell r="CA39">
            <v>1176</v>
          </cell>
          <cell r="CB39">
            <v>1154</v>
          </cell>
          <cell r="CC39">
            <v>882</v>
          </cell>
          <cell r="CD39">
            <v>4358</v>
          </cell>
          <cell r="CE39">
            <v>1023</v>
          </cell>
          <cell r="CF39">
            <v>1086</v>
          </cell>
          <cell r="CG39">
            <v>960</v>
          </cell>
          <cell r="CH39">
            <v>948</v>
          </cell>
          <cell r="CI39">
            <v>4017</v>
          </cell>
          <cell r="CJ39">
            <v>1099</v>
          </cell>
          <cell r="CK39">
            <v>1104</v>
          </cell>
          <cell r="CL39">
            <v>984</v>
          </cell>
          <cell r="CM39">
            <v>948</v>
          </cell>
          <cell r="CN39">
            <v>4135</v>
          </cell>
          <cell r="CO39">
            <v>1520</v>
          </cell>
          <cell r="CP39">
            <v>1308</v>
          </cell>
          <cell r="CQ39">
            <v>1011</v>
          </cell>
          <cell r="CR39">
            <v>1058</v>
          </cell>
          <cell r="CS39">
            <v>4897</v>
          </cell>
          <cell r="CT39">
            <v>1192</v>
          </cell>
          <cell r="CU39">
            <v>1145</v>
          </cell>
          <cell r="CV39">
            <v>1145</v>
          </cell>
          <cell r="CW39">
            <v>3482</v>
          </cell>
          <cell r="CX39">
            <v>1023</v>
          </cell>
          <cell r="CY39">
            <v>4505</v>
          </cell>
          <cell r="CZ39">
            <v>1664</v>
          </cell>
          <cell r="DA39">
            <v>1226</v>
          </cell>
          <cell r="DB39">
            <v>1214</v>
          </cell>
          <cell r="DC39">
            <v>4104</v>
          </cell>
          <cell r="DD39">
            <v>1321</v>
          </cell>
          <cell r="DE39">
            <v>5425</v>
          </cell>
          <cell r="DF39">
            <v>1829</v>
          </cell>
          <cell r="DG39">
            <v>1630</v>
          </cell>
          <cell r="DH39">
            <v>1609</v>
          </cell>
          <cell r="DI39">
            <v>5068</v>
          </cell>
          <cell r="DJ39">
            <v>1365</v>
          </cell>
          <cell r="DK39">
            <v>6433</v>
          </cell>
        </row>
        <row r="40">
          <cell r="B40" t="str">
            <v>Bank of America adjustment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15.3</v>
          </cell>
          <cell r="AR40">
            <v>8.8000000000000007</v>
          </cell>
          <cell r="AS40">
            <v>10.600000000000001</v>
          </cell>
          <cell r="AT40">
            <v>0.70000000000000007</v>
          </cell>
          <cell r="AU40">
            <v>35.400000000000006</v>
          </cell>
          <cell r="AV40">
            <v>168.3</v>
          </cell>
          <cell r="AW40">
            <v>-160</v>
          </cell>
          <cell r="AX40">
            <v>-71.400000000000006</v>
          </cell>
          <cell r="AY40">
            <v>-17</v>
          </cell>
          <cell r="AZ40">
            <v>-80.099999999999994</v>
          </cell>
          <cell r="BA40">
            <v>16.900000000000002</v>
          </cell>
          <cell r="BB40">
            <v>7.7</v>
          </cell>
          <cell r="BC40">
            <v>-3.4000000000000004</v>
          </cell>
          <cell r="BD40">
            <v>3.1</v>
          </cell>
          <cell r="BE40">
            <v>24.300000000000004</v>
          </cell>
          <cell r="BF40">
            <v>-48</v>
          </cell>
          <cell r="BG40">
            <v>31</v>
          </cell>
          <cell r="BH40">
            <v>204</v>
          </cell>
          <cell r="BI40">
            <v>21</v>
          </cell>
          <cell r="BJ40">
            <v>208</v>
          </cell>
          <cell r="BK40">
            <v>-147</v>
          </cell>
          <cell r="BL40">
            <v>-19</v>
          </cell>
          <cell r="BM40">
            <v>-48</v>
          </cell>
          <cell r="BN40">
            <v>-39</v>
          </cell>
          <cell r="BO40">
            <v>-253</v>
          </cell>
          <cell r="BP40">
            <v>4</v>
          </cell>
          <cell r="BQ40">
            <v>87</v>
          </cell>
          <cell r="BR40">
            <v>-51</v>
          </cell>
          <cell r="BS40">
            <v>-82</v>
          </cell>
          <cell r="BT40">
            <v>-42</v>
          </cell>
          <cell r="BU40">
            <v>32</v>
          </cell>
          <cell r="BV40">
            <v>13</v>
          </cell>
          <cell r="BW40">
            <v>71</v>
          </cell>
          <cell r="BX40">
            <v>-49</v>
          </cell>
          <cell r="BY40">
            <v>67</v>
          </cell>
          <cell r="BZ40">
            <v>-9</v>
          </cell>
          <cell r="CA40">
            <v>0</v>
          </cell>
          <cell r="CB40">
            <v>-6</v>
          </cell>
          <cell r="CC40">
            <v>-8</v>
          </cell>
          <cell r="CD40">
            <v>-23</v>
          </cell>
          <cell r="CE40">
            <v>14</v>
          </cell>
          <cell r="CF40">
            <v>-4</v>
          </cell>
          <cell r="CG40">
            <v>-6</v>
          </cell>
          <cell r="CH40">
            <v>-3</v>
          </cell>
          <cell r="CI40">
            <v>1</v>
          </cell>
          <cell r="CJ40">
            <v>-10</v>
          </cell>
          <cell r="CL40">
            <v>-7</v>
          </cell>
          <cell r="CM40">
            <v>-6</v>
          </cell>
          <cell r="CN40">
            <v>-23</v>
          </cell>
          <cell r="CO40">
            <v>-14</v>
          </cell>
          <cell r="CP40">
            <v>5</v>
          </cell>
          <cell r="CQ40">
            <v>-19</v>
          </cell>
          <cell r="CR40">
            <v>7</v>
          </cell>
          <cell r="CS40">
            <v>-21</v>
          </cell>
          <cell r="CT40">
            <v>-11</v>
          </cell>
          <cell r="CU40">
            <v>-1</v>
          </cell>
          <cell r="CV40">
            <v>3</v>
          </cell>
          <cell r="CW40">
            <v>-9</v>
          </cell>
          <cell r="CX40">
            <v>-5</v>
          </cell>
          <cell r="CY40">
            <v>-14</v>
          </cell>
          <cell r="CZ40">
            <v>26</v>
          </cell>
          <cell r="DA40">
            <v>-16</v>
          </cell>
          <cell r="DB40">
            <v>-9</v>
          </cell>
          <cell r="DC40">
            <v>1</v>
          </cell>
          <cell r="DD40">
            <v>-4</v>
          </cell>
          <cell r="DE40">
            <v>-3</v>
          </cell>
          <cell r="DF40">
            <v>7</v>
          </cell>
          <cell r="DG40">
            <v>-6</v>
          </cell>
          <cell r="DH40">
            <v>-4</v>
          </cell>
          <cell r="DI40">
            <v>-3</v>
          </cell>
          <cell r="DJ40">
            <v>-2</v>
          </cell>
          <cell r="DK40">
            <v>-5</v>
          </cell>
        </row>
        <row r="41">
          <cell r="B41" t="str">
            <v>Merrill Lynch adjustments</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700</v>
          </cell>
          <cell r="AP41">
            <v>700</v>
          </cell>
          <cell r="AQ41">
            <v>700</v>
          </cell>
          <cell r="AR41">
            <v>0</v>
          </cell>
          <cell r="AS41">
            <v>5100</v>
          </cell>
          <cell r="AT41">
            <v>-100</v>
          </cell>
          <cell r="AU41">
            <v>5700</v>
          </cell>
          <cell r="AV41" t="str">
            <v>–</v>
          </cell>
          <cell r="AW41" t="str">
            <v>–</v>
          </cell>
          <cell r="AX41" t="str">
            <v>–</v>
          </cell>
          <cell r="AY41" t="str">
            <v>–</v>
          </cell>
          <cell r="AZ41">
            <v>0</v>
          </cell>
          <cell r="BA41" t="str">
            <v>–</v>
          </cell>
          <cell r="BB41" t="str">
            <v>–</v>
          </cell>
          <cell r="BC41" t="str">
            <v>–</v>
          </cell>
          <cell r="BD41" t="str">
            <v>–</v>
          </cell>
          <cell r="BE41">
            <v>0</v>
          </cell>
          <cell r="BF41" t="str">
            <v>–</v>
          </cell>
          <cell r="BG41" t="str">
            <v>–</v>
          </cell>
          <cell r="BH41" t="str">
            <v>–</v>
          </cell>
          <cell r="BI41" t="str">
            <v>–</v>
          </cell>
          <cell r="BJ41">
            <v>0</v>
          </cell>
          <cell r="BK41" t="str">
            <v>–</v>
          </cell>
          <cell r="BL41" t="str">
            <v>–</v>
          </cell>
          <cell r="BO41">
            <v>0</v>
          </cell>
          <cell r="BT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row>
        <row r="42">
          <cell r="B42" t="str">
            <v>Merrill Lynch (incl. own debt)</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656</v>
          </cell>
          <cell r="S42">
            <v>840</v>
          </cell>
          <cell r="T42">
            <v>769</v>
          </cell>
          <cell r="U42">
            <v>510</v>
          </cell>
          <cell r="V42">
            <v>2775</v>
          </cell>
          <cell r="W42">
            <v>921</v>
          </cell>
          <cell r="X42">
            <v>734</v>
          </cell>
          <cell r="Y42">
            <v>589</v>
          </cell>
          <cell r="Z42">
            <v>792</v>
          </cell>
          <cell r="AA42">
            <v>3036</v>
          </cell>
          <cell r="AB42">
            <v>971</v>
          </cell>
          <cell r="AC42">
            <v>1022</v>
          </cell>
          <cell r="AD42">
            <v>1192</v>
          </cell>
          <cell r="AE42">
            <v>1171</v>
          </cell>
          <cell r="AF42">
            <v>4356</v>
          </cell>
          <cell r="AG42">
            <v>1587</v>
          </cell>
          <cell r="AH42">
            <v>1863</v>
          </cell>
          <cell r="AI42">
            <v>1519</v>
          </cell>
          <cell r="AJ42">
            <v>1761</v>
          </cell>
          <cell r="AK42">
            <v>6730</v>
          </cell>
          <cell r="AL42">
            <v>2386</v>
          </cell>
          <cell r="AM42">
            <v>2148</v>
          </cell>
          <cell r="AN42">
            <v>1581</v>
          </cell>
          <cell r="AO42">
            <v>2171</v>
          </cell>
          <cell r="AP42">
            <v>8286</v>
          </cell>
          <cell r="AQ42">
            <v>1883</v>
          </cell>
          <cell r="AR42">
            <v>1727</v>
          </cell>
          <cell r="AS42">
            <v>6030</v>
          </cell>
          <cell r="AT42">
            <v>-1972</v>
          </cell>
          <cell r="AU42">
            <v>7668</v>
          </cell>
          <cell r="AV42" t="str">
            <v>–</v>
          </cell>
          <cell r="AW42" t="str">
            <v>–</v>
          </cell>
          <cell r="AX42" t="str">
            <v>–</v>
          </cell>
          <cell r="AY42" t="str">
            <v>–</v>
          </cell>
          <cell r="AZ42">
            <v>0</v>
          </cell>
          <cell r="BA42" t="str">
            <v>–</v>
          </cell>
          <cell r="BB42" t="str">
            <v>–</v>
          </cell>
          <cell r="BC42" t="str">
            <v>–</v>
          </cell>
          <cell r="BD42" t="str">
            <v>–</v>
          </cell>
          <cell r="BE42">
            <v>0</v>
          </cell>
          <cell r="BF42" t="str">
            <v>–</v>
          </cell>
          <cell r="BG42" t="str">
            <v>–</v>
          </cell>
          <cell r="BH42" t="str">
            <v>–</v>
          </cell>
          <cell r="BI42" t="str">
            <v>–</v>
          </cell>
          <cell r="BJ42">
            <v>0</v>
          </cell>
          <cell r="BK42" t="str">
            <v>–</v>
          </cell>
          <cell r="BL42" t="str">
            <v>–</v>
          </cell>
          <cell r="BO42">
            <v>0</v>
          </cell>
          <cell r="BT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row>
        <row r="43">
          <cell r="B43" t="str">
            <v>Bank of America (incl. own deb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256</v>
          </cell>
          <cell r="S43">
            <v>277</v>
          </cell>
          <cell r="T43">
            <v>231</v>
          </cell>
          <cell r="U43">
            <v>228</v>
          </cell>
          <cell r="V43">
            <v>992</v>
          </cell>
          <cell r="W43">
            <v>169</v>
          </cell>
          <cell r="X43">
            <v>251</v>
          </cell>
          <cell r="Y43">
            <v>193</v>
          </cell>
          <cell r="Z43">
            <v>249</v>
          </cell>
          <cell r="AA43">
            <v>862</v>
          </cell>
          <cell r="AB43">
            <v>470</v>
          </cell>
          <cell r="AC43">
            <v>350</v>
          </cell>
          <cell r="AD43">
            <v>360</v>
          </cell>
          <cell r="AE43">
            <v>190</v>
          </cell>
          <cell r="AF43">
            <v>1370</v>
          </cell>
          <cell r="AG43">
            <v>512</v>
          </cell>
          <cell r="AH43">
            <v>356</v>
          </cell>
          <cell r="AI43">
            <v>330</v>
          </cell>
          <cell r="AJ43">
            <v>373</v>
          </cell>
          <cell r="AK43">
            <v>1571</v>
          </cell>
          <cell r="AL43">
            <v>421</v>
          </cell>
          <cell r="AM43">
            <v>441</v>
          </cell>
          <cell r="AN43">
            <v>252</v>
          </cell>
          <cell r="AO43">
            <v>206</v>
          </cell>
          <cell r="AP43">
            <v>1320</v>
          </cell>
          <cell r="AQ43">
            <v>308</v>
          </cell>
          <cell r="AR43">
            <v>276</v>
          </cell>
          <cell r="AS43">
            <v>176</v>
          </cell>
          <cell r="AT43">
            <v>-17</v>
          </cell>
          <cell r="AU43">
            <v>743</v>
          </cell>
          <cell r="AV43">
            <v>1489</v>
          </cell>
          <cell r="AW43">
            <v>1198</v>
          </cell>
          <cell r="AX43">
            <v>1265</v>
          </cell>
          <cell r="AY43">
            <v>950</v>
          </cell>
          <cell r="AZ43">
            <v>4902</v>
          </cell>
          <cell r="BA43">
            <v>1514</v>
          </cell>
          <cell r="BB43">
            <v>882</v>
          </cell>
          <cell r="BC43">
            <v>966</v>
          </cell>
          <cell r="BD43">
            <v>787</v>
          </cell>
          <cell r="BE43">
            <v>4149</v>
          </cell>
          <cell r="BF43">
            <v>1239</v>
          </cell>
          <cell r="BG43">
            <v>1077</v>
          </cell>
          <cell r="BH43">
            <v>957</v>
          </cell>
          <cell r="BI43">
            <v>673</v>
          </cell>
          <cell r="BJ43">
            <v>3946</v>
          </cell>
          <cell r="BK43">
            <v>912</v>
          </cell>
          <cell r="BL43">
            <v>761</v>
          </cell>
          <cell r="BM43">
            <v>667</v>
          </cell>
          <cell r="BN43">
            <v>674</v>
          </cell>
          <cell r="BO43">
            <v>3014</v>
          </cell>
          <cell r="BP43">
            <v>1153</v>
          </cell>
          <cell r="BQ43">
            <v>1281</v>
          </cell>
          <cell r="BR43">
            <v>919</v>
          </cell>
          <cell r="BS43">
            <v>822</v>
          </cell>
          <cell r="BT43">
            <v>4175</v>
          </cell>
          <cell r="BU43">
            <v>1193</v>
          </cell>
          <cell r="BV43">
            <v>1055</v>
          </cell>
          <cell r="BW43">
            <v>1105</v>
          </cell>
          <cell r="BX43">
            <v>860</v>
          </cell>
          <cell r="BY43">
            <v>4213</v>
          </cell>
          <cell r="BZ43">
            <v>1137</v>
          </cell>
          <cell r="CA43">
            <v>1176</v>
          </cell>
          <cell r="CB43">
            <v>1148</v>
          </cell>
          <cell r="CC43">
            <v>874</v>
          </cell>
          <cell r="CD43">
            <v>4335</v>
          </cell>
          <cell r="CE43">
            <v>1037</v>
          </cell>
          <cell r="CF43">
            <v>1082</v>
          </cell>
          <cell r="CG43">
            <v>954</v>
          </cell>
          <cell r="CH43">
            <v>945</v>
          </cell>
          <cell r="CI43">
            <v>4018</v>
          </cell>
          <cell r="CJ43">
            <v>1089</v>
          </cell>
          <cell r="CK43">
            <v>1104</v>
          </cell>
          <cell r="CL43">
            <v>977</v>
          </cell>
          <cell r="CM43">
            <v>942</v>
          </cell>
          <cell r="CN43">
            <v>4112</v>
          </cell>
          <cell r="CO43">
            <v>1506</v>
          </cell>
          <cell r="CP43">
            <v>1313</v>
          </cell>
          <cell r="CQ43">
            <v>992</v>
          </cell>
          <cell r="CR43">
            <v>1065</v>
          </cell>
          <cell r="CS43">
            <v>4876</v>
          </cell>
          <cell r="CT43">
            <v>1181</v>
          </cell>
          <cell r="CU43">
            <v>1144</v>
          </cell>
          <cell r="CV43">
            <v>1148</v>
          </cell>
          <cell r="CW43">
            <v>3473</v>
          </cell>
          <cell r="CX43">
            <v>1018</v>
          </cell>
          <cell r="CY43">
            <v>4491</v>
          </cell>
          <cell r="CZ43">
            <v>1690</v>
          </cell>
          <cell r="DA43">
            <v>1210</v>
          </cell>
          <cell r="DB43">
            <v>1205</v>
          </cell>
          <cell r="DC43">
            <v>4105</v>
          </cell>
          <cell r="DD43">
            <v>1317</v>
          </cell>
          <cell r="DE43">
            <v>5422</v>
          </cell>
          <cell r="DF43">
            <v>1836</v>
          </cell>
          <cell r="DG43">
            <v>1624</v>
          </cell>
          <cell r="DH43">
            <v>1605</v>
          </cell>
          <cell r="DI43">
            <v>5065</v>
          </cell>
          <cell r="DJ43">
            <v>1363</v>
          </cell>
          <cell r="DK43">
            <v>6428</v>
          </cell>
        </row>
        <row r="44">
          <cell r="B44" t="str">
            <v>IB</v>
          </cell>
          <cell r="C44">
            <v>1179</v>
          </cell>
          <cell r="D44">
            <v>1251</v>
          </cell>
          <cell r="E44">
            <v>1134</v>
          </cell>
          <cell r="F44">
            <v>1397</v>
          </cell>
          <cell r="G44">
            <v>4961</v>
          </cell>
          <cell r="H44">
            <v>1158</v>
          </cell>
          <cell r="I44">
            <v>1358</v>
          </cell>
          <cell r="J44">
            <v>1058</v>
          </cell>
          <cell r="K44">
            <v>1087</v>
          </cell>
          <cell r="L44">
            <v>4661</v>
          </cell>
          <cell r="M44">
            <v>918</v>
          </cell>
          <cell r="N44">
            <v>1067</v>
          </cell>
          <cell r="O44">
            <v>731</v>
          </cell>
          <cell r="P44">
            <v>919</v>
          </cell>
          <cell r="Q44">
            <v>3635</v>
          </cell>
          <cell r="R44">
            <v>806</v>
          </cell>
          <cell r="S44">
            <v>985</v>
          </cell>
          <cell r="T44">
            <v>943</v>
          </cell>
          <cell r="U44">
            <v>1071</v>
          </cell>
          <cell r="V44">
            <v>3805</v>
          </cell>
          <cell r="W44">
            <v>1056</v>
          </cell>
          <cell r="X44">
            <v>1184</v>
          </cell>
          <cell r="Y44">
            <v>1000</v>
          </cell>
          <cell r="Z44">
            <v>1357</v>
          </cell>
          <cell r="AA44">
            <v>4597</v>
          </cell>
          <cell r="AB44">
            <v>1058</v>
          </cell>
          <cell r="AC44">
            <v>1252</v>
          </cell>
          <cell r="AD44">
            <v>1304</v>
          </cell>
          <cell r="AE44">
            <v>1555</v>
          </cell>
          <cell r="AF44">
            <v>5169</v>
          </cell>
          <cell r="AG44">
            <v>1444</v>
          </cell>
          <cell r="AH44">
            <v>1656</v>
          </cell>
          <cell r="AI44">
            <v>1373</v>
          </cell>
          <cell r="AJ44">
            <v>2026</v>
          </cell>
          <cell r="AK44">
            <v>6499</v>
          </cell>
          <cell r="AL44">
            <v>2051</v>
          </cell>
          <cell r="AM44">
            <v>2236</v>
          </cell>
          <cell r="AN44">
            <v>1441</v>
          </cell>
          <cell r="AO44">
            <v>1728</v>
          </cell>
          <cell r="AP44">
            <v>7456</v>
          </cell>
          <cell r="AQ44">
            <v>1469</v>
          </cell>
          <cell r="AR44">
            <v>1787</v>
          </cell>
          <cell r="AS44">
            <v>1242</v>
          </cell>
          <cell r="AT44">
            <v>1504</v>
          </cell>
          <cell r="AU44">
            <v>6002</v>
          </cell>
          <cell r="AV44">
            <v>1120</v>
          </cell>
          <cell r="AW44">
            <v>1605</v>
          </cell>
          <cell r="AX44">
            <v>1232</v>
          </cell>
          <cell r="AY44">
            <v>1970</v>
          </cell>
          <cell r="AZ44">
            <v>5927</v>
          </cell>
          <cell r="BA44">
            <v>1216</v>
          </cell>
          <cell r="BB44">
            <v>1301</v>
          </cell>
          <cell r="BC44">
            <v>1306</v>
          </cell>
          <cell r="BD44">
            <v>1583</v>
          </cell>
          <cell r="BE44">
            <v>5406</v>
          </cell>
          <cell r="BF44">
            <v>1519</v>
          </cell>
          <cell r="BG44">
            <v>1648</v>
          </cell>
          <cell r="BH44">
            <v>1054</v>
          </cell>
          <cell r="BI44">
            <v>1054</v>
          </cell>
          <cell r="BJ44">
            <v>5275</v>
          </cell>
          <cell r="BK44">
            <v>1207</v>
          </cell>
          <cell r="BL44">
            <v>1071</v>
          </cell>
          <cell r="BM44">
            <v>1215</v>
          </cell>
          <cell r="BN44">
            <v>1510</v>
          </cell>
          <cell r="BO44">
            <v>5003</v>
          </cell>
          <cell r="BP44">
            <v>1469</v>
          </cell>
          <cell r="BQ44">
            <v>1460</v>
          </cell>
          <cell r="BR44">
            <v>1316</v>
          </cell>
          <cell r="BS44">
            <v>1713</v>
          </cell>
          <cell r="BT44">
            <v>5958</v>
          </cell>
          <cell r="BU44">
            <v>1624</v>
          </cell>
          <cell r="BV44">
            <v>1631</v>
          </cell>
          <cell r="BW44">
            <v>1351</v>
          </cell>
          <cell r="BX44">
            <v>1541</v>
          </cell>
          <cell r="BY44">
            <v>6147</v>
          </cell>
          <cell r="BZ44">
            <v>1487</v>
          </cell>
          <cell r="CA44">
            <v>1526</v>
          </cell>
          <cell r="CB44">
            <v>1287</v>
          </cell>
          <cell r="CC44">
            <v>1272</v>
          </cell>
          <cell r="CD44">
            <v>5572</v>
          </cell>
          <cell r="CE44">
            <v>1153</v>
          </cell>
          <cell r="CF44">
            <v>1408</v>
          </cell>
          <cell r="CG44">
            <v>1458</v>
          </cell>
          <cell r="CH44">
            <v>1222</v>
          </cell>
          <cell r="CI44">
            <v>5241</v>
          </cell>
          <cell r="CJ44">
            <v>1584</v>
          </cell>
          <cell r="CK44">
            <v>1615</v>
          </cell>
          <cell r="CL44">
            <v>1477</v>
          </cell>
          <cell r="CM44">
            <v>1418</v>
          </cell>
          <cell r="CN44">
            <v>6094</v>
          </cell>
          <cell r="CO44">
            <v>1353</v>
          </cell>
          <cell r="CP44">
            <v>1422</v>
          </cell>
          <cell r="CQ44">
            <v>1204</v>
          </cell>
          <cell r="CR44">
            <v>1348</v>
          </cell>
          <cell r="CS44">
            <v>5327</v>
          </cell>
          <cell r="CT44">
            <v>1264</v>
          </cell>
          <cell r="CU44">
            <v>1371</v>
          </cell>
          <cell r="CV44">
            <v>1533</v>
          </cell>
          <cell r="CW44">
            <v>4168</v>
          </cell>
          <cell r="CX44">
            <v>1474</v>
          </cell>
          <cell r="CY44">
            <v>5642</v>
          </cell>
          <cell r="CZ44">
            <v>1388</v>
          </cell>
          <cell r="DA44">
            <v>2159</v>
          </cell>
          <cell r="DB44">
            <v>1769</v>
          </cell>
          <cell r="DC44">
            <v>5316</v>
          </cell>
          <cell r="DD44">
            <v>1864</v>
          </cell>
          <cell r="DE44">
            <v>7180</v>
          </cell>
          <cell r="DF44">
            <v>2246</v>
          </cell>
          <cell r="DG44">
            <v>2122</v>
          </cell>
          <cell r="DH44">
            <v>2168</v>
          </cell>
          <cell r="DI44">
            <v>6536</v>
          </cell>
          <cell r="DJ44">
            <v>2351</v>
          </cell>
          <cell r="DK44">
            <v>8887</v>
          </cell>
        </row>
        <row r="45">
          <cell r="B45" t="str">
            <v>Bank of America adjustments</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O45">
            <v>0</v>
          </cell>
          <cell r="BT45">
            <v>0</v>
          </cell>
          <cell r="BV45">
            <v>38</v>
          </cell>
          <cell r="BW45">
            <v>64</v>
          </cell>
          <cell r="BX45">
            <v>31</v>
          </cell>
          <cell r="BY45">
            <v>133</v>
          </cell>
          <cell r="BZ45">
            <v>67</v>
          </cell>
          <cell r="CA45">
            <v>54</v>
          </cell>
          <cell r="CB45">
            <v>40</v>
          </cell>
          <cell r="CC45">
            <v>39</v>
          </cell>
          <cell r="CD45">
            <v>200</v>
          </cell>
          <cell r="CE45">
            <v>50</v>
          </cell>
          <cell r="CF45">
            <v>46</v>
          </cell>
          <cell r="CG45">
            <v>39</v>
          </cell>
          <cell r="CH45">
            <v>33</v>
          </cell>
          <cell r="CI45">
            <v>168</v>
          </cell>
          <cell r="CJ45">
            <v>59</v>
          </cell>
          <cell r="CK45">
            <v>0</v>
          </cell>
          <cell r="CL45">
            <v>0</v>
          </cell>
          <cell r="CM45">
            <v>0</v>
          </cell>
          <cell r="CN45">
            <v>59</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row>
        <row r="46">
          <cell r="B46" t="str">
            <v>Merrill Lynch adjustment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v>
          </cell>
          <cell r="AW46" t="str">
            <v>–</v>
          </cell>
          <cell r="AX46" t="str">
            <v>–</v>
          </cell>
          <cell r="AY46" t="str">
            <v>–</v>
          </cell>
          <cell r="AZ46">
            <v>0</v>
          </cell>
          <cell r="BA46" t="str">
            <v>–</v>
          </cell>
          <cell r="BB46" t="str">
            <v>–</v>
          </cell>
          <cell r="BC46" t="str">
            <v>–</v>
          </cell>
          <cell r="BD46" t="str">
            <v>–</v>
          </cell>
          <cell r="BE46">
            <v>0</v>
          </cell>
          <cell r="BF46" t="str">
            <v>–</v>
          </cell>
          <cell r="BG46" t="str">
            <v>–</v>
          </cell>
          <cell r="BH46" t="str">
            <v>–</v>
          </cell>
          <cell r="BI46" t="str">
            <v>–</v>
          </cell>
          <cell r="BJ46">
            <v>0</v>
          </cell>
          <cell r="BK46" t="str">
            <v>–</v>
          </cell>
          <cell r="BL46" t="str">
            <v>–</v>
          </cell>
          <cell r="BO46">
            <v>0</v>
          </cell>
          <cell r="BT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row>
        <row r="47">
          <cell r="B47" t="str">
            <v>Merrill Lynch (incl. own debt)</v>
          </cell>
          <cell r="C47">
            <v>782</v>
          </cell>
          <cell r="D47">
            <v>878</v>
          </cell>
          <cell r="E47">
            <v>758</v>
          </cell>
          <cell r="F47">
            <v>1031</v>
          </cell>
          <cell r="G47">
            <v>3449</v>
          </cell>
          <cell r="H47">
            <v>825</v>
          </cell>
          <cell r="I47">
            <v>923</v>
          </cell>
          <cell r="J47">
            <v>768</v>
          </cell>
          <cell r="K47">
            <v>619</v>
          </cell>
          <cell r="L47">
            <v>3135</v>
          </cell>
          <cell r="M47">
            <v>590</v>
          </cell>
          <cell r="N47">
            <v>624</v>
          </cell>
          <cell r="O47">
            <v>428</v>
          </cell>
          <cell r="P47">
            <v>512</v>
          </cell>
          <cell r="Q47">
            <v>2154</v>
          </cell>
          <cell r="R47">
            <v>433</v>
          </cell>
          <cell r="S47">
            <v>528</v>
          </cell>
          <cell r="T47">
            <v>555</v>
          </cell>
          <cell r="U47">
            <v>653</v>
          </cell>
          <cell r="V47">
            <v>2169</v>
          </cell>
          <cell r="W47">
            <v>675</v>
          </cell>
          <cell r="X47">
            <v>652</v>
          </cell>
          <cell r="Y47">
            <v>580</v>
          </cell>
          <cell r="Z47">
            <v>907</v>
          </cell>
          <cell r="AA47">
            <v>2814</v>
          </cell>
          <cell r="AB47">
            <v>684</v>
          </cell>
          <cell r="AC47">
            <v>811</v>
          </cell>
          <cell r="AD47">
            <v>773</v>
          </cell>
          <cell r="AE47">
            <v>1010</v>
          </cell>
          <cell r="AF47">
            <v>3278</v>
          </cell>
          <cell r="AG47">
            <v>922</v>
          </cell>
          <cell r="AH47">
            <v>1012</v>
          </cell>
          <cell r="AI47">
            <v>819</v>
          </cell>
          <cell r="AJ47">
            <v>1270</v>
          </cell>
          <cell r="AK47">
            <v>4023</v>
          </cell>
          <cell r="AL47">
            <v>1348</v>
          </cell>
          <cell r="AM47">
            <v>1415</v>
          </cell>
          <cell r="AN47">
            <v>1005</v>
          </cell>
          <cell r="AO47">
            <v>1151</v>
          </cell>
          <cell r="AP47">
            <v>4919</v>
          </cell>
          <cell r="AQ47">
            <v>805</v>
          </cell>
          <cell r="AR47">
            <v>1022</v>
          </cell>
          <cell r="AS47">
            <v>750</v>
          </cell>
          <cell r="AT47">
            <v>718</v>
          </cell>
          <cell r="AU47">
            <v>3295</v>
          </cell>
          <cell r="AV47" t="str">
            <v>–</v>
          </cell>
          <cell r="AW47" t="str">
            <v>–</v>
          </cell>
          <cell r="AX47" t="str">
            <v>–</v>
          </cell>
          <cell r="AY47" t="str">
            <v>–</v>
          </cell>
          <cell r="AZ47">
            <v>0</v>
          </cell>
          <cell r="BA47" t="str">
            <v>–</v>
          </cell>
          <cell r="BB47" t="str">
            <v>–</v>
          </cell>
          <cell r="BC47" t="str">
            <v>–</v>
          </cell>
          <cell r="BD47" t="str">
            <v>–</v>
          </cell>
          <cell r="BE47">
            <v>0</v>
          </cell>
          <cell r="BF47" t="str">
            <v>–</v>
          </cell>
          <cell r="BG47" t="str">
            <v>–</v>
          </cell>
          <cell r="BH47" t="str">
            <v>–</v>
          </cell>
          <cell r="BI47" t="str">
            <v>–</v>
          </cell>
          <cell r="BJ47">
            <v>0</v>
          </cell>
          <cell r="BK47" t="str">
            <v>–</v>
          </cell>
          <cell r="BL47" t="str">
            <v>–</v>
          </cell>
          <cell r="BO47">
            <v>0</v>
          </cell>
          <cell r="BT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row>
        <row r="48">
          <cell r="B48" t="str">
            <v>Bank of America (incl. own debt)</v>
          </cell>
          <cell r="C48">
            <v>397</v>
          </cell>
          <cell r="D48">
            <v>373</v>
          </cell>
          <cell r="E48">
            <v>376</v>
          </cell>
          <cell r="F48">
            <v>366</v>
          </cell>
          <cell r="G48">
            <v>1512</v>
          </cell>
          <cell r="H48">
            <v>333</v>
          </cell>
          <cell r="I48">
            <v>435</v>
          </cell>
          <cell r="J48">
            <v>290</v>
          </cell>
          <cell r="K48">
            <v>468</v>
          </cell>
          <cell r="L48">
            <v>1526</v>
          </cell>
          <cell r="M48">
            <v>328</v>
          </cell>
          <cell r="N48">
            <v>443</v>
          </cell>
          <cell r="O48">
            <v>303</v>
          </cell>
          <cell r="P48">
            <v>407</v>
          </cell>
          <cell r="Q48">
            <v>1481</v>
          </cell>
          <cell r="R48">
            <v>373</v>
          </cell>
          <cell r="S48">
            <v>457</v>
          </cell>
          <cell r="T48">
            <v>388</v>
          </cell>
          <cell r="U48">
            <v>418</v>
          </cell>
          <cell r="V48">
            <v>1636</v>
          </cell>
          <cell r="W48">
            <v>381</v>
          </cell>
          <cell r="X48">
            <v>532</v>
          </cell>
          <cell r="Y48">
            <v>420</v>
          </cell>
          <cell r="Z48">
            <v>450</v>
          </cell>
          <cell r="AA48">
            <v>1783</v>
          </cell>
          <cell r="AB48">
            <v>374</v>
          </cell>
          <cell r="AC48">
            <v>441</v>
          </cell>
          <cell r="AD48">
            <v>531</v>
          </cell>
          <cell r="AE48">
            <v>545</v>
          </cell>
          <cell r="AF48">
            <v>1891</v>
          </cell>
          <cell r="AG48">
            <v>522</v>
          </cell>
          <cell r="AH48">
            <v>644</v>
          </cell>
          <cell r="AI48">
            <v>554</v>
          </cell>
          <cell r="AJ48">
            <v>756</v>
          </cell>
          <cell r="AK48">
            <v>2476</v>
          </cell>
          <cell r="AL48">
            <v>703</v>
          </cell>
          <cell r="AM48">
            <v>821</v>
          </cell>
          <cell r="AN48">
            <v>436</v>
          </cell>
          <cell r="AO48">
            <v>577</v>
          </cell>
          <cell r="AP48">
            <v>2537</v>
          </cell>
          <cell r="AQ48">
            <v>664</v>
          </cell>
          <cell r="AR48">
            <v>765</v>
          </cell>
          <cell r="AS48">
            <v>492</v>
          </cell>
          <cell r="AT48">
            <v>786</v>
          </cell>
          <cell r="AU48">
            <v>2707</v>
          </cell>
          <cell r="AV48">
            <v>1120</v>
          </cell>
          <cell r="AW48">
            <v>1605</v>
          </cell>
          <cell r="AX48">
            <v>1232</v>
          </cell>
          <cell r="AY48">
            <v>1970</v>
          </cell>
          <cell r="AZ48">
            <v>5927</v>
          </cell>
          <cell r="BA48">
            <v>1216</v>
          </cell>
          <cell r="BB48">
            <v>1301</v>
          </cell>
          <cell r="BC48">
            <v>1306</v>
          </cell>
          <cell r="BD48">
            <v>1583</v>
          </cell>
          <cell r="BE48">
            <v>5406</v>
          </cell>
          <cell r="BF48">
            <v>1519</v>
          </cell>
          <cell r="BG48">
            <v>1648</v>
          </cell>
          <cell r="BH48">
            <v>1054</v>
          </cell>
          <cell r="BI48">
            <v>1054</v>
          </cell>
          <cell r="BJ48">
            <v>5275</v>
          </cell>
          <cell r="BK48">
            <v>1207</v>
          </cell>
          <cell r="BL48">
            <v>1071</v>
          </cell>
          <cell r="BM48">
            <v>1215</v>
          </cell>
          <cell r="BN48">
            <v>1510</v>
          </cell>
          <cell r="BO48">
            <v>5003</v>
          </cell>
          <cell r="BP48">
            <v>1469</v>
          </cell>
          <cell r="BQ48">
            <v>1460</v>
          </cell>
          <cell r="BR48">
            <v>1316</v>
          </cell>
          <cell r="BS48">
            <v>1713</v>
          </cell>
          <cell r="BT48">
            <v>5958</v>
          </cell>
          <cell r="BU48">
            <v>1624</v>
          </cell>
          <cell r="BV48">
            <v>1669</v>
          </cell>
          <cell r="BW48">
            <v>1415</v>
          </cell>
          <cell r="BX48">
            <v>1572</v>
          </cell>
          <cell r="BY48">
            <v>6280</v>
          </cell>
          <cell r="BZ48">
            <v>1554</v>
          </cell>
          <cell r="CA48">
            <v>1580</v>
          </cell>
          <cell r="CB48">
            <v>1327</v>
          </cell>
          <cell r="CC48">
            <v>1311</v>
          </cell>
          <cell r="CD48">
            <v>5772</v>
          </cell>
          <cell r="CE48">
            <v>1203</v>
          </cell>
          <cell r="CF48">
            <v>1454</v>
          </cell>
          <cell r="CG48">
            <v>1497</v>
          </cell>
          <cell r="CH48">
            <v>1255</v>
          </cell>
          <cell r="CI48">
            <v>5409</v>
          </cell>
          <cell r="CJ48">
            <v>1643</v>
          </cell>
          <cell r="CK48">
            <v>1615</v>
          </cell>
          <cell r="CL48">
            <v>1477</v>
          </cell>
          <cell r="CM48">
            <v>1418</v>
          </cell>
          <cell r="CN48">
            <v>6153</v>
          </cell>
          <cell r="CO48">
            <v>1353</v>
          </cell>
          <cell r="CP48">
            <v>1422</v>
          </cell>
          <cell r="CQ48">
            <v>1204</v>
          </cell>
          <cell r="CR48">
            <v>1348</v>
          </cell>
          <cell r="CS48">
            <v>5327</v>
          </cell>
          <cell r="CT48">
            <v>1264</v>
          </cell>
          <cell r="CU48">
            <v>1371</v>
          </cell>
          <cell r="CV48">
            <v>1533</v>
          </cell>
          <cell r="CW48">
            <v>4168</v>
          </cell>
          <cell r="CX48">
            <v>1474</v>
          </cell>
          <cell r="CY48">
            <v>5642</v>
          </cell>
          <cell r="CZ48">
            <v>1388</v>
          </cell>
          <cell r="DA48">
            <v>2159</v>
          </cell>
          <cell r="DB48">
            <v>1769</v>
          </cell>
          <cell r="DC48">
            <v>5316</v>
          </cell>
          <cell r="DD48">
            <v>1864</v>
          </cell>
          <cell r="DE48">
            <v>7180</v>
          </cell>
          <cell r="DF48">
            <v>2246</v>
          </cell>
          <cell r="DG48">
            <v>2122</v>
          </cell>
          <cell r="DH48">
            <v>2168</v>
          </cell>
          <cell r="DI48">
            <v>6536</v>
          </cell>
          <cell r="DJ48">
            <v>2351</v>
          </cell>
          <cell r="DK48">
            <v>8887</v>
          </cell>
        </row>
        <row r="49">
          <cell r="B49" t="str">
            <v>Total CIB revenues</v>
          </cell>
          <cell r="C49">
            <v>1179</v>
          </cell>
          <cell r="D49">
            <v>1251</v>
          </cell>
          <cell r="E49">
            <v>1134</v>
          </cell>
          <cell r="F49">
            <v>1397</v>
          </cell>
          <cell r="G49">
            <v>4961</v>
          </cell>
          <cell r="H49">
            <v>1901</v>
          </cell>
          <cell r="I49">
            <v>1976</v>
          </cell>
          <cell r="J49">
            <v>1664</v>
          </cell>
          <cell r="K49">
            <v>1641</v>
          </cell>
          <cell r="L49">
            <v>7182</v>
          </cell>
          <cell r="M49">
            <v>1585</v>
          </cell>
          <cell r="N49">
            <v>1719</v>
          </cell>
          <cell r="O49">
            <v>1224</v>
          </cell>
          <cell r="P49">
            <v>1529</v>
          </cell>
          <cell r="Q49">
            <v>6057</v>
          </cell>
          <cell r="R49">
            <v>3885</v>
          </cell>
          <cell r="S49">
            <v>4183</v>
          </cell>
          <cell r="T49">
            <v>3723</v>
          </cell>
          <cell r="U49">
            <v>3312</v>
          </cell>
          <cell r="V49">
            <v>15103</v>
          </cell>
          <cell r="W49">
            <v>4606</v>
          </cell>
          <cell r="X49">
            <v>4328</v>
          </cell>
          <cell r="Y49">
            <v>3394</v>
          </cell>
          <cell r="Z49">
            <v>4247</v>
          </cell>
          <cell r="AA49">
            <v>16575</v>
          </cell>
          <cell r="AB49">
            <v>5189</v>
          </cell>
          <cell r="AC49">
            <v>4978</v>
          </cell>
          <cell r="AD49">
            <v>5492</v>
          </cell>
          <cell r="AE49">
            <v>5003</v>
          </cell>
          <cell r="AF49">
            <v>20662</v>
          </cell>
          <cell r="AG49">
            <v>6876</v>
          </cell>
          <cell r="AH49">
            <v>6728</v>
          </cell>
          <cell r="AI49">
            <v>6346</v>
          </cell>
          <cell r="AJ49">
            <v>6815</v>
          </cell>
          <cell r="AK49">
            <v>26765</v>
          </cell>
          <cell r="AL49">
            <v>8724</v>
          </cell>
          <cell r="AM49">
            <v>8694</v>
          </cell>
          <cell r="AN49">
            <v>-3918</v>
          </cell>
          <cell r="AO49">
            <v>-17648</v>
          </cell>
          <cell r="AP49">
            <v>-4148</v>
          </cell>
          <cell r="AQ49">
            <v>-3772</v>
          </cell>
          <cell r="AR49">
            <v>-3803</v>
          </cell>
          <cell r="AS49">
            <v>-10355</v>
          </cell>
          <cell r="AT49">
            <v>-22451</v>
          </cell>
          <cell r="AU49">
            <v>-40381</v>
          </cell>
          <cell r="AV49">
            <v>5694</v>
          </cell>
          <cell r="AW49">
            <v>7085</v>
          </cell>
          <cell r="AX49">
            <v>7215</v>
          </cell>
          <cell r="AY49">
            <v>4360</v>
          </cell>
          <cell r="AZ49">
            <v>24354</v>
          </cell>
          <cell r="BA49">
            <v>8048</v>
          </cell>
          <cell r="BB49">
            <v>4336</v>
          </cell>
          <cell r="BC49">
            <v>5784</v>
          </cell>
          <cell r="BD49">
            <v>4006</v>
          </cell>
          <cell r="BE49">
            <v>22174</v>
          </cell>
          <cell r="BF49">
            <v>6505</v>
          </cell>
          <cell r="BG49">
            <v>5244</v>
          </cell>
          <cell r="BH49">
            <v>2360</v>
          </cell>
          <cell r="BI49">
            <v>3009</v>
          </cell>
          <cell r="BJ49">
            <v>17118</v>
          </cell>
          <cell r="BK49">
            <v>6396</v>
          </cell>
          <cell r="BL49">
            <v>4406</v>
          </cell>
          <cell r="BM49">
            <v>4464</v>
          </cell>
          <cell r="BN49">
            <v>4011</v>
          </cell>
          <cell r="BO49">
            <v>19277</v>
          </cell>
          <cell r="BP49">
            <v>5619</v>
          </cell>
          <cell r="BQ49">
            <v>4913</v>
          </cell>
          <cell r="BR49">
            <v>4319</v>
          </cell>
          <cell r="BS49">
            <v>4697</v>
          </cell>
          <cell r="BT49">
            <v>19548</v>
          </cell>
          <cell r="BU49">
            <v>5729</v>
          </cell>
          <cell r="BV49">
            <v>5039</v>
          </cell>
          <cell r="BW49">
            <v>4632</v>
          </cell>
          <cell r="BX49">
            <v>3915</v>
          </cell>
          <cell r="BY49">
            <v>19315</v>
          </cell>
          <cell r="BZ49">
            <v>5378</v>
          </cell>
          <cell r="CA49">
            <v>4843</v>
          </cell>
          <cell r="CB49">
            <v>4433</v>
          </cell>
          <cell r="CC49">
            <v>3904</v>
          </cell>
          <cell r="CD49">
            <v>18558</v>
          </cell>
          <cell r="CE49">
            <v>4439</v>
          </cell>
          <cell r="CF49">
            <v>5112</v>
          </cell>
          <cell r="CG49">
            <v>5185</v>
          </cell>
          <cell r="CH49">
            <v>4134</v>
          </cell>
          <cell r="CI49">
            <v>18870</v>
          </cell>
          <cell r="CJ49">
            <v>5613</v>
          </cell>
          <cell r="CK49">
            <v>4825</v>
          </cell>
          <cell r="CL49">
            <v>4627</v>
          </cell>
          <cell r="CM49">
            <v>4075</v>
          </cell>
          <cell r="CN49">
            <v>19140</v>
          </cell>
          <cell r="CO49">
            <v>5409</v>
          </cell>
          <cell r="CP49">
            <v>5020</v>
          </cell>
          <cell r="CQ49">
            <v>4277</v>
          </cell>
          <cell r="CR49">
            <v>3852</v>
          </cell>
          <cell r="CS49">
            <v>18558</v>
          </cell>
          <cell r="CT49">
            <v>4814</v>
          </cell>
          <cell r="CU49">
            <v>4644</v>
          </cell>
          <cell r="CV49">
            <v>4752</v>
          </cell>
          <cell r="CW49">
            <v>14210</v>
          </cell>
          <cell r="CX49">
            <v>4333</v>
          </cell>
          <cell r="CY49">
            <v>18543</v>
          </cell>
          <cell r="CZ49">
            <v>5723</v>
          </cell>
          <cell r="DA49">
            <v>6571</v>
          </cell>
          <cell r="DB49">
            <v>5109</v>
          </cell>
          <cell r="DC49">
            <v>17403</v>
          </cell>
          <cell r="DD49">
            <v>4927</v>
          </cell>
          <cell r="DE49">
            <v>22330</v>
          </cell>
          <cell r="DF49">
            <v>7326</v>
          </cell>
          <cell r="DG49">
            <v>5717</v>
          </cell>
          <cell r="DH49">
            <v>5802</v>
          </cell>
          <cell r="DI49">
            <v>18845</v>
          </cell>
          <cell r="DJ49">
            <v>5285</v>
          </cell>
          <cell r="DK49">
            <v>24130</v>
          </cell>
        </row>
        <row r="51">
          <cell r="B51" t="str">
            <v>FICC</v>
          </cell>
          <cell r="C51">
            <v>1016</v>
          </cell>
          <cell r="D51">
            <v>634</v>
          </cell>
          <cell r="E51">
            <v>872</v>
          </cell>
          <cell r="F51">
            <v>482</v>
          </cell>
          <cell r="G51">
            <v>3004</v>
          </cell>
          <cell r="H51">
            <v>1125</v>
          </cell>
          <cell r="I51">
            <v>948</v>
          </cell>
          <cell r="J51">
            <v>1107</v>
          </cell>
          <cell r="K51">
            <v>867</v>
          </cell>
          <cell r="L51">
            <v>4047</v>
          </cell>
          <cell r="M51">
            <v>1222</v>
          </cell>
          <cell r="N51">
            <v>1143</v>
          </cell>
          <cell r="O51">
            <v>1312</v>
          </cell>
          <cell r="P51">
            <v>833</v>
          </cell>
          <cell r="Q51">
            <v>4510</v>
          </cell>
          <cell r="R51">
            <v>1879</v>
          </cell>
          <cell r="S51">
            <v>1590</v>
          </cell>
          <cell r="T51">
            <v>879</v>
          </cell>
          <cell r="U51">
            <v>1136</v>
          </cell>
          <cell r="V51">
            <v>5484</v>
          </cell>
          <cell r="W51">
            <v>2103</v>
          </cell>
          <cell r="X51">
            <v>1892</v>
          </cell>
          <cell r="Y51">
            <v>1868</v>
          </cell>
          <cell r="Z51">
            <v>1459</v>
          </cell>
          <cell r="AA51">
            <v>7322</v>
          </cell>
          <cell r="AB51">
            <v>2489</v>
          </cell>
          <cell r="AC51">
            <v>1519</v>
          </cell>
          <cell r="AD51">
            <v>2626</v>
          </cell>
          <cell r="AE51">
            <v>1967</v>
          </cell>
          <cell r="AF51">
            <v>8601</v>
          </cell>
          <cell r="AG51">
            <v>3838</v>
          </cell>
          <cell r="AH51">
            <v>4460</v>
          </cell>
          <cell r="AI51">
            <v>2860</v>
          </cell>
          <cell r="AJ51">
            <v>3104</v>
          </cell>
          <cell r="AK51">
            <v>14262</v>
          </cell>
          <cell r="AL51">
            <v>4588.3999999999996</v>
          </cell>
          <cell r="AM51">
            <v>3384.8</v>
          </cell>
          <cell r="AN51">
            <v>4735.3999999999996</v>
          </cell>
          <cell r="AO51">
            <v>3334.6</v>
          </cell>
          <cell r="AP51">
            <v>16043.199999999999</v>
          </cell>
          <cell r="AQ51">
            <v>2942.2</v>
          </cell>
          <cell r="AR51">
            <v>2485.8000000000002</v>
          </cell>
          <cell r="AS51">
            <v>1489.4</v>
          </cell>
          <cell r="AT51">
            <v>-3880.6</v>
          </cell>
          <cell r="AU51">
            <v>3036.7999999999997</v>
          </cell>
          <cell r="AV51">
            <v>6675.2</v>
          </cell>
          <cell r="AW51">
            <v>7003.8</v>
          </cell>
          <cell r="AX51">
            <v>6157.8</v>
          </cell>
          <cell r="AY51">
            <v>3297</v>
          </cell>
          <cell r="AZ51">
            <v>23133.8</v>
          </cell>
          <cell r="BA51">
            <v>5952.8</v>
          </cell>
          <cell r="BB51">
            <v>3133</v>
          </cell>
          <cell r="BC51">
            <v>2793.8</v>
          </cell>
          <cell r="BD51">
            <v>1708.6</v>
          </cell>
          <cell r="BE51">
            <v>13588.199999999999</v>
          </cell>
          <cell r="BF51">
            <v>4300.3999999999996</v>
          </cell>
          <cell r="BG51">
            <v>1548</v>
          </cell>
          <cell r="BH51">
            <v>1423</v>
          </cell>
          <cell r="BI51">
            <v>1389</v>
          </cell>
          <cell r="BJ51">
            <v>8660.4</v>
          </cell>
          <cell r="BK51">
            <v>3575</v>
          </cell>
          <cell r="BL51">
            <v>2194</v>
          </cell>
          <cell r="BM51">
            <v>2449</v>
          </cell>
          <cell r="BN51">
            <v>2038</v>
          </cell>
          <cell r="BO51">
            <v>10256</v>
          </cell>
          <cell r="BP51">
            <v>3259</v>
          </cell>
          <cell r="BQ51">
            <v>2431</v>
          </cell>
          <cell r="BR51">
            <v>1294</v>
          </cell>
          <cell r="BS51">
            <v>1724</v>
          </cell>
          <cell r="BT51">
            <v>8708</v>
          </cell>
          <cell r="BU51">
            <v>2835</v>
          </cell>
          <cell r="BV51">
            <v>2239</v>
          </cell>
          <cell r="BW51">
            <v>1947</v>
          </cell>
          <cell r="BX51">
            <v>1136</v>
          </cell>
          <cell r="BY51">
            <v>8157</v>
          </cell>
          <cell r="BZ51">
            <v>3178</v>
          </cell>
          <cell r="CA51">
            <v>1419</v>
          </cell>
          <cell r="CB51">
            <v>1279</v>
          </cell>
          <cell r="CC51">
            <v>1191</v>
          </cell>
          <cell r="CD51">
            <v>7067</v>
          </cell>
          <cell r="CE51">
            <v>1663</v>
          </cell>
          <cell r="CF51">
            <v>1927</v>
          </cell>
          <cell r="CG51">
            <v>1964</v>
          </cell>
          <cell r="CH51">
            <v>2002</v>
          </cell>
          <cell r="CI51">
            <v>7556</v>
          </cell>
          <cell r="CJ51">
            <v>1685</v>
          </cell>
          <cell r="CK51">
            <v>1159</v>
          </cell>
          <cell r="CL51">
            <v>1452</v>
          </cell>
          <cell r="CM51">
            <v>1003</v>
          </cell>
          <cell r="CN51">
            <v>5299</v>
          </cell>
          <cell r="CO51">
            <v>2074</v>
          </cell>
          <cell r="CP51">
            <v>1679</v>
          </cell>
          <cell r="CQ51">
            <v>1307</v>
          </cell>
          <cell r="CR51">
            <v>1087</v>
          </cell>
          <cell r="CS51">
            <v>6147</v>
          </cell>
          <cell r="CT51">
            <v>2238</v>
          </cell>
          <cell r="CU51">
            <v>1702</v>
          </cell>
          <cell r="CV51">
            <v>1679</v>
          </cell>
          <cell r="CW51">
            <v>5619</v>
          </cell>
          <cell r="CX51">
            <v>1769</v>
          </cell>
          <cell r="CY51">
            <v>7388</v>
          </cell>
          <cell r="CZ51">
            <v>2969</v>
          </cell>
          <cell r="DA51">
            <v>4235</v>
          </cell>
          <cell r="DB51">
            <v>2502</v>
          </cell>
          <cell r="DC51">
            <v>9706</v>
          </cell>
          <cell r="DD51">
            <v>1878</v>
          </cell>
          <cell r="DE51">
            <v>11584</v>
          </cell>
          <cell r="DF51">
            <v>3893</v>
          </cell>
          <cell r="DG51">
            <v>2320</v>
          </cell>
          <cell r="DH51">
            <v>2508</v>
          </cell>
          <cell r="DI51">
            <v>8721</v>
          </cell>
          <cell r="DJ51">
            <v>1863</v>
          </cell>
          <cell r="DK51">
            <v>10584</v>
          </cell>
        </row>
        <row r="52">
          <cell r="B52" t="str">
            <v>Goldman Sachs adjustments</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15.6</v>
          </cell>
          <cell r="AM52">
            <v>-16.8</v>
          </cell>
          <cell r="AN52">
            <v>153.6</v>
          </cell>
          <cell r="AO52">
            <v>-30.59999999999998</v>
          </cell>
          <cell r="AP52">
            <v>121.80000000000003</v>
          </cell>
          <cell r="AQ52">
            <v>199.79999999999998</v>
          </cell>
          <cell r="AR52">
            <v>-106.8</v>
          </cell>
          <cell r="AS52">
            <v>105.6</v>
          </cell>
          <cell r="AT52">
            <v>477.59999999999997</v>
          </cell>
          <cell r="AU52">
            <v>676.19999999999993</v>
          </cell>
          <cell r="AV52">
            <v>-118.19999999999999</v>
          </cell>
          <cell r="AW52">
            <v>-208.79999999999998</v>
          </cell>
          <cell r="AX52">
            <v>-166.79999999999998</v>
          </cell>
          <cell r="AY52">
            <v>-168</v>
          </cell>
          <cell r="AZ52">
            <v>-661.8</v>
          </cell>
          <cell r="BA52">
            <v>64.2</v>
          </cell>
          <cell r="BB52">
            <v>234</v>
          </cell>
          <cell r="BC52">
            <v>-106.8</v>
          </cell>
          <cell r="BD52">
            <v>-72.600000000000009</v>
          </cell>
          <cell r="BE52">
            <v>118.79999999999997</v>
          </cell>
          <cell r="BF52">
            <v>24.599999999999998</v>
          </cell>
          <cell r="BG52">
            <v>51</v>
          </cell>
          <cell r="BH52">
            <v>308</v>
          </cell>
          <cell r="BI52">
            <v>-26.000000000000057</v>
          </cell>
          <cell r="BJ52">
            <v>357.59999999999997</v>
          </cell>
          <cell r="BK52">
            <v>-117</v>
          </cell>
          <cell r="BL52">
            <v>0</v>
          </cell>
          <cell r="BM52">
            <v>-225</v>
          </cell>
          <cell r="BO52">
            <v>-342</v>
          </cell>
          <cell r="BP52">
            <v>-42</v>
          </cell>
          <cell r="BQ52">
            <v>32</v>
          </cell>
          <cell r="BR52">
            <v>-47</v>
          </cell>
          <cell r="BT52">
            <v>-57</v>
          </cell>
          <cell r="BU52">
            <v>15</v>
          </cell>
          <cell r="BV52">
            <v>-16</v>
          </cell>
          <cell r="BW52">
            <v>223</v>
          </cell>
          <cell r="BX52">
            <v>82</v>
          </cell>
          <cell r="BY52">
            <v>304</v>
          </cell>
          <cell r="BZ52">
            <v>-44</v>
          </cell>
          <cell r="CA52">
            <v>185</v>
          </cell>
          <cell r="CB52">
            <v>182</v>
          </cell>
          <cell r="CC52">
            <v>-68</v>
          </cell>
          <cell r="CD52">
            <v>255</v>
          </cell>
          <cell r="CE52">
            <v>0</v>
          </cell>
          <cell r="CF52">
            <v>0</v>
          </cell>
          <cell r="CG52">
            <v>0</v>
          </cell>
          <cell r="CH52">
            <v>0</v>
          </cell>
          <cell r="CI52">
            <v>0</v>
          </cell>
          <cell r="CJ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row>
        <row r="53">
          <cell r="B53" t="str">
            <v>Goldman Sachs (incl. own debt)</v>
          </cell>
          <cell r="C53">
            <v>1016</v>
          </cell>
          <cell r="D53">
            <v>634</v>
          </cell>
          <cell r="E53">
            <v>872</v>
          </cell>
          <cell r="F53">
            <v>482</v>
          </cell>
          <cell r="G53">
            <v>3004</v>
          </cell>
          <cell r="H53">
            <v>1125</v>
          </cell>
          <cell r="I53">
            <v>948</v>
          </cell>
          <cell r="J53">
            <v>1107</v>
          </cell>
          <cell r="K53">
            <v>867</v>
          </cell>
          <cell r="L53">
            <v>4047</v>
          </cell>
          <cell r="M53">
            <v>1222</v>
          </cell>
          <cell r="N53">
            <v>1143</v>
          </cell>
          <cell r="O53">
            <v>1312</v>
          </cell>
          <cell r="P53">
            <v>833</v>
          </cell>
          <cell r="Q53">
            <v>4510</v>
          </cell>
          <cell r="R53">
            <v>1879</v>
          </cell>
          <cell r="S53">
            <v>1590</v>
          </cell>
          <cell r="T53">
            <v>879</v>
          </cell>
          <cell r="U53">
            <v>1136</v>
          </cell>
          <cell r="V53">
            <v>5484</v>
          </cell>
          <cell r="W53">
            <v>2103</v>
          </cell>
          <cell r="X53">
            <v>1892</v>
          </cell>
          <cell r="Y53">
            <v>1868</v>
          </cell>
          <cell r="Z53">
            <v>1459</v>
          </cell>
          <cell r="AA53">
            <v>7322</v>
          </cell>
          <cell r="AB53">
            <v>2489</v>
          </cell>
          <cell r="AC53">
            <v>1519</v>
          </cell>
          <cell r="AD53">
            <v>2626</v>
          </cell>
          <cell r="AE53">
            <v>1967</v>
          </cell>
          <cell r="AF53">
            <v>8601</v>
          </cell>
          <cell r="AG53">
            <v>3838</v>
          </cell>
          <cell r="AH53">
            <v>4460</v>
          </cell>
          <cell r="AI53">
            <v>2860</v>
          </cell>
          <cell r="AJ53">
            <v>3104</v>
          </cell>
          <cell r="AK53">
            <v>14262</v>
          </cell>
          <cell r="AL53">
            <v>4604</v>
          </cell>
          <cell r="AM53">
            <v>3368</v>
          </cell>
          <cell r="AN53">
            <v>4889</v>
          </cell>
          <cell r="AO53">
            <v>3304</v>
          </cell>
          <cell r="AP53">
            <v>16165</v>
          </cell>
          <cell r="AQ53">
            <v>3142</v>
          </cell>
          <cell r="AR53">
            <v>2379</v>
          </cell>
          <cell r="AS53">
            <v>1595</v>
          </cell>
          <cell r="AT53">
            <v>-3403</v>
          </cell>
          <cell r="AU53">
            <v>3713</v>
          </cell>
          <cell r="AV53">
            <v>6557</v>
          </cell>
          <cell r="AW53">
            <v>6795</v>
          </cell>
          <cell r="AX53">
            <v>5991</v>
          </cell>
          <cell r="AY53">
            <v>3129</v>
          </cell>
          <cell r="AZ53">
            <v>22472</v>
          </cell>
          <cell r="BA53">
            <v>6017</v>
          </cell>
          <cell r="BB53">
            <v>3367</v>
          </cell>
          <cell r="BC53">
            <v>2687</v>
          </cell>
          <cell r="BD53">
            <v>1636</v>
          </cell>
          <cell r="BE53">
            <v>13707</v>
          </cell>
          <cell r="BF53">
            <v>4325</v>
          </cell>
          <cell r="BG53">
            <v>1599</v>
          </cell>
          <cell r="BH53">
            <v>1731</v>
          </cell>
          <cell r="BI53">
            <v>1363</v>
          </cell>
          <cell r="BJ53">
            <v>9018</v>
          </cell>
          <cell r="BK53">
            <v>3458</v>
          </cell>
          <cell r="BL53">
            <v>2194</v>
          </cell>
          <cell r="BM53">
            <v>2224</v>
          </cell>
          <cell r="BN53">
            <v>2038</v>
          </cell>
          <cell r="BO53">
            <v>9914</v>
          </cell>
          <cell r="BP53">
            <v>3217</v>
          </cell>
          <cell r="BQ53">
            <v>2463</v>
          </cell>
          <cell r="BR53">
            <v>1247</v>
          </cell>
          <cell r="BS53">
            <v>1724</v>
          </cell>
          <cell r="BT53">
            <v>8651</v>
          </cell>
          <cell r="BU53">
            <v>2850</v>
          </cell>
          <cell r="BV53">
            <v>2223</v>
          </cell>
          <cell r="BW53">
            <v>2170</v>
          </cell>
          <cell r="BX53">
            <v>1218</v>
          </cell>
          <cell r="BY53">
            <v>8461</v>
          </cell>
          <cell r="BZ53">
            <v>3134</v>
          </cell>
          <cell r="CA53">
            <v>1604</v>
          </cell>
          <cell r="CB53">
            <v>1461</v>
          </cell>
          <cell r="CC53">
            <v>1123</v>
          </cell>
          <cell r="CD53">
            <v>7322</v>
          </cell>
          <cell r="CE53">
            <v>1663</v>
          </cell>
          <cell r="CF53">
            <v>1927</v>
          </cell>
          <cell r="CG53">
            <v>1964</v>
          </cell>
          <cell r="CH53">
            <v>2002</v>
          </cell>
          <cell r="CI53">
            <v>7556</v>
          </cell>
          <cell r="CJ53">
            <v>1685</v>
          </cell>
          <cell r="CK53">
            <v>1159</v>
          </cell>
          <cell r="CL53">
            <v>1452</v>
          </cell>
          <cell r="CM53">
            <v>1003</v>
          </cell>
          <cell r="CN53">
            <v>5299</v>
          </cell>
          <cell r="CO53">
            <v>2074</v>
          </cell>
          <cell r="CP53">
            <v>1679</v>
          </cell>
          <cell r="CQ53">
            <v>1307</v>
          </cell>
          <cell r="CR53">
            <v>1087</v>
          </cell>
          <cell r="CS53">
            <v>6147</v>
          </cell>
          <cell r="CT53">
            <v>2238</v>
          </cell>
          <cell r="CU53">
            <v>1702</v>
          </cell>
          <cell r="CV53">
            <v>1679</v>
          </cell>
          <cell r="CW53">
            <v>5619</v>
          </cell>
          <cell r="CX53">
            <v>1769</v>
          </cell>
          <cell r="CY53">
            <v>7388</v>
          </cell>
          <cell r="CZ53">
            <v>2969</v>
          </cell>
          <cell r="DA53">
            <v>4235</v>
          </cell>
          <cell r="DB53">
            <v>2502</v>
          </cell>
          <cell r="DC53">
            <v>9706</v>
          </cell>
          <cell r="DD53">
            <v>1878</v>
          </cell>
          <cell r="DE53">
            <v>11584</v>
          </cell>
          <cell r="DF53">
            <v>3893</v>
          </cell>
          <cell r="DG53">
            <v>2320</v>
          </cell>
          <cell r="DH53">
            <v>2508</v>
          </cell>
          <cell r="DI53">
            <v>8721</v>
          </cell>
          <cell r="DJ53">
            <v>1863</v>
          </cell>
          <cell r="DK53">
            <v>10584</v>
          </cell>
        </row>
        <row r="54">
          <cell r="B54" t="str">
            <v>EQ</v>
          </cell>
          <cell r="C54">
            <v>858</v>
          </cell>
          <cell r="D54">
            <v>1086</v>
          </cell>
          <cell r="E54">
            <v>763</v>
          </cell>
          <cell r="F54">
            <v>782</v>
          </cell>
          <cell r="G54">
            <v>3489</v>
          </cell>
          <cell r="H54">
            <v>1176</v>
          </cell>
          <cell r="I54">
            <v>739</v>
          </cell>
          <cell r="J54">
            <v>573</v>
          </cell>
          <cell r="K54">
            <v>435</v>
          </cell>
          <cell r="L54">
            <v>2923</v>
          </cell>
          <cell r="M54">
            <v>105</v>
          </cell>
          <cell r="N54">
            <v>418</v>
          </cell>
          <cell r="O54">
            <v>281</v>
          </cell>
          <cell r="P54">
            <v>919</v>
          </cell>
          <cell r="Q54">
            <v>1723</v>
          </cell>
          <cell r="R54">
            <v>939</v>
          </cell>
          <cell r="S54">
            <v>1081</v>
          </cell>
          <cell r="T54">
            <v>1102</v>
          </cell>
          <cell r="U54">
            <v>1165</v>
          </cell>
          <cell r="V54">
            <v>4287</v>
          </cell>
          <cell r="W54">
            <v>1660</v>
          </cell>
          <cell r="X54">
            <v>1078</v>
          </cell>
          <cell r="Y54">
            <v>910</v>
          </cell>
          <cell r="Z54">
            <v>1025</v>
          </cell>
          <cell r="AA54">
            <v>4673</v>
          </cell>
          <cell r="AB54">
            <v>1550</v>
          </cell>
          <cell r="AC54">
            <v>1105</v>
          </cell>
          <cell r="AD54">
            <v>1593</v>
          </cell>
          <cell r="AE54">
            <v>1402</v>
          </cell>
          <cell r="AF54">
            <v>5650</v>
          </cell>
          <cell r="AG54">
            <v>2449</v>
          </cell>
          <cell r="AH54">
            <v>2352</v>
          </cell>
          <cell r="AI54">
            <v>1551</v>
          </cell>
          <cell r="AJ54">
            <v>2131</v>
          </cell>
          <cell r="AK54">
            <v>8483</v>
          </cell>
          <cell r="AL54">
            <v>3076.6</v>
          </cell>
          <cell r="AM54">
            <v>2508.1999999999998</v>
          </cell>
          <cell r="AN54">
            <v>3026.6</v>
          </cell>
          <cell r="AO54">
            <v>2611.4</v>
          </cell>
          <cell r="AP54">
            <v>11222.8</v>
          </cell>
          <cell r="AQ54">
            <v>2380.8000000000002</v>
          </cell>
          <cell r="AR54">
            <v>2558.1999999999998</v>
          </cell>
          <cell r="AS54">
            <v>1491.6</v>
          </cell>
          <cell r="AT54">
            <v>2324.6</v>
          </cell>
          <cell r="AU54">
            <v>8755.2000000000007</v>
          </cell>
          <cell r="AV54">
            <v>2079.8000000000002</v>
          </cell>
          <cell r="AW54">
            <v>3317.2</v>
          </cell>
          <cell r="AX54">
            <v>2886.2</v>
          </cell>
          <cell r="AY54">
            <v>2229</v>
          </cell>
          <cell r="AZ54">
            <v>10512.2</v>
          </cell>
          <cell r="BA54">
            <v>2447.1999999999998</v>
          </cell>
          <cell r="BB54">
            <v>1458</v>
          </cell>
          <cell r="BC54">
            <v>2053.1999999999998</v>
          </cell>
          <cell r="BD54">
            <v>2051.4</v>
          </cell>
          <cell r="BE54">
            <v>8009.7999999999993</v>
          </cell>
          <cell r="BF54">
            <v>2305.6</v>
          </cell>
          <cell r="BG54">
            <v>1882</v>
          </cell>
          <cell r="BH54">
            <v>2189</v>
          </cell>
          <cell r="BI54">
            <v>1647</v>
          </cell>
          <cell r="BJ54">
            <v>8023.6</v>
          </cell>
          <cell r="BK54">
            <v>2358</v>
          </cell>
          <cell r="BL54">
            <v>1695</v>
          </cell>
          <cell r="BM54">
            <v>2105</v>
          </cell>
          <cell r="BN54">
            <v>2304</v>
          </cell>
          <cell r="BO54">
            <v>8462</v>
          </cell>
          <cell r="BP54">
            <v>1957</v>
          </cell>
          <cell r="BQ54">
            <v>1823</v>
          </cell>
          <cell r="BR54">
            <v>1641</v>
          </cell>
          <cell r="BS54">
            <v>1682</v>
          </cell>
          <cell r="BT54">
            <v>7103</v>
          </cell>
          <cell r="BU54">
            <v>1596</v>
          </cell>
          <cell r="BV54">
            <v>1607</v>
          </cell>
          <cell r="BW54">
            <v>1602</v>
          </cell>
          <cell r="BX54">
            <v>1931</v>
          </cell>
          <cell r="BY54">
            <v>6736</v>
          </cell>
          <cell r="BZ54">
            <v>2325</v>
          </cell>
          <cell r="CA54">
            <v>1997</v>
          </cell>
          <cell r="CB54">
            <v>1752</v>
          </cell>
          <cell r="CC54">
            <v>1997</v>
          </cell>
          <cell r="CD54">
            <v>8071</v>
          </cell>
          <cell r="CE54">
            <v>1780</v>
          </cell>
          <cell r="CF54">
            <v>1754</v>
          </cell>
          <cell r="CG54">
            <v>1784</v>
          </cell>
          <cell r="CH54">
            <v>1593</v>
          </cell>
          <cell r="CI54">
            <v>6911</v>
          </cell>
          <cell r="CJ54">
            <v>1674</v>
          </cell>
          <cell r="CK54">
            <v>1892</v>
          </cell>
          <cell r="CL54">
            <v>1668</v>
          </cell>
          <cell r="CM54">
            <v>1369</v>
          </cell>
          <cell r="CN54">
            <v>6603</v>
          </cell>
          <cell r="CO54">
            <v>2311</v>
          </cell>
          <cell r="CP54">
            <v>1891</v>
          </cell>
          <cell r="CQ54">
            <v>1794</v>
          </cell>
          <cell r="CR54">
            <v>1522</v>
          </cell>
          <cell r="CS54">
            <v>7518</v>
          </cell>
          <cell r="CT54">
            <v>1802</v>
          </cell>
          <cell r="CU54">
            <v>2014</v>
          </cell>
          <cell r="CV54">
            <v>1864</v>
          </cell>
          <cell r="CW54">
            <v>5680</v>
          </cell>
          <cell r="CX54">
            <v>1711</v>
          </cell>
          <cell r="CY54">
            <v>7391</v>
          </cell>
          <cell r="CZ54">
            <v>2194</v>
          </cell>
          <cell r="DA54">
            <v>2941</v>
          </cell>
          <cell r="DB54">
            <v>2051</v>
          </cell>
          <cell r="DC54">
            <v>7186</v>
          </cell>
          <cell r="DD54">
            <v>2387</v>
          </cell>
          <cell r="DE54">
            <v>9573</v>
          </cell>
          <cell r="DF54">
            <v>3688</v>
          </cell>
          <cell r="DG54">
            <v>2580</v>
          </cell>
          <cell r="DH54">
            <v>3103</v>
          </cell>
          <cell r="DI54">
            <v>9371</v>
          </cell>
          <cell r="DJ54">
            <v>2122</v>
          </cell>
          <cell r="DK54">
            <v>11493</v>
          </cell>
        </row>
        <row r="55">
          <cell r="B55" t="str">
            <v>Goldman Sachs adjustments</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10.4</v>
          </cell>
          <cell r="AM55">
            <v>-11.200000000000001</v>
          </cell>
          <cell r="AN55">
            <v>102.4</v>
          </cell>
          <cell r="AO55">
            <v>-20.400000000000006</v>
          </cell>
          <cell r="AP55">
            <v>81.2</v>
          </cell>
          <cell r="AQ55">
            <v>133.20000000000002</v>
          </cell>
          <cell r="AR55">
            <v>-71.2</v>
          </cell>
          <cell r="AS55">
            <v>70.400000000000006</v>
          </cell>
          <cell r="AT55">
            <v>318.39999999999998</v>
          </cell>
          <cell r="AU55">
            <v>450.8</v>
          </cell>
          <cell r="AV55">
            <v>-78.800000000000011</v>
          </cell>
          <cell r="AW55">
            <v>-139.20000000000002</v>
          </cell>
          <cell r="AX55">
            <v>-111.2</v>
          </cell>
          <cell r="AY55">
            <v>-112</v>
          </cell>
          <cell r="AZ55">
            <v>-441.20000000000005</v>
          </cell>
          <cell r="BA55">
            <v>42.800000000000004</v>
          </cell>
          <cell r="BB55">
            <v>156</v>
          </cell>
          <cell r="BC55">
            <v>-71.2</v>
          </cell>
          <cell r="BD55">
            <v>-48.399999999999991</v>
          </cell>
          <cell r="BE55">
            <v>79.200000000000017</v>
          </cell>
          <cell r="BF55">
            <v>16.400000000000002</v>
          </cell>
          <cell r="BG55">
            <v>34</v>
          </cell>
          <cell r="BH55">
            <v>142</v>
          </cell>
          <cell r="BI55">
            <v>46</v>
          </cell>
          <cell r="BJ55">
            <v>238.4</v>
          </cell>
          <cell r="BK55">
            <v>-107</v>
          </cell>
          <cell r="BL55">
            <v>0</v>
          </cell>
          <cell r="BM55">
            <v>-145</v>
          </cell>
          <cell r="BO55">
            <v>-252</v>
          </cell>
          <cell r="BP55">
            <v>-35</v>
          </cell>
          <cell r="BQ55">
            <v>27</v>
          </cell>
          <cell r="BR55">
            <v>-25</v>
          </cell>
          <cell r="BT55">
            <v>-33</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row>
        <row r="56">
          <cell r="B56" t="str">
            <v>Goldman Sachs (incl. own debt)</v>
          </cell>
          <cell r="C56">
            <v>858</v>
          </cell>
          <cell r="D56">
            <v>1086</v>
          </cell>
          <cell r="E56">
            <v>763</v>
          </cell>
          <cell r="F56">
            <v>782</v>
          </cell>
          <cell r="G56">
            <v>3489</v>
          </cell>
          <cell r="H56">
            <v>1176</v>
          </cell>
          <cell r="I56">
            <v>739</v>
          </cell>
          <cell r="J56">
            <v>573</v>
          </cell>
          <cell r="K56">
            <v>435</v>
          </cell>
          <cell r="L56">
            <v>2923</v>
          </cell>
          <cell r="M56">
            <v>105</v>
          </cell>
          <cell r="N56">
            <v>418</v>
          </cell>
          <cell r="O56">
            <v>281</v>
          </cell>
          <cell r="P56">
            <v>919</v>
          </cell>
          <cell r="Q56">
            <v>1723</v>
          </cell>
          <cell r="R56">
            <v>939</v>
          </cell>
          <cell r="S56">
            <v>1081</v>
          </cell>
          <cell r="T56">
            <v>1102</v>
          </cell>
          <cell r="U56">
            <v>1165</v>
          </cell>
          <cell r="V56">
            <v>4287</v>
          </cell>
          <cell r="W56">
            <v>1660</v>
          </cell>
          <cell r="X56">
            <v>1078</v>
          </cell>
          <cell r="Y56">
            <v>910</v>
          </cell>
          <cell r="Z56">
            <v>1025</v>
          </cell>
          <cell r="AA56">
            <v>4673</v>
          </cell>
          <cell r="AB56">
            <v>1550</v>
          </cell>
          <cell r="AC56">
            <v>1105</v>
          </cell>
          <cell r="AD56">
            <v>1593</v>
          </cell>
          <cell r="AE56">
            <v>1402</v>
          </cell>
          <cell r="AF56">
            <v>5650</v>
          </cell>
          <cell r="AG56">
            <v>2449</v>
          </cell>
          <cell r="AH56">
            <v>2352</v>
          </cell>
          <cell r="AI56">
            <v>1551</v>
          </cell>
          <cell r="AJ56">
            <v>2131</v>
          </cell>
          <cell r="AK56">
            <v>8483</v>
          </cell>
          <cell r="AL56">
            <v>3087</v>
          </cell>
          <cell r="AM56">
            <v>2497</v>
          </cell>
          <cell r="AN56">
            <v>3129</v>
          </cell>
          <cell r="AO56">
            <v>2591</v>
          </cell>
          <cell r="AP56">
            <v>11304</v>
          </cell>
          <cell r="AQ56">
            <v>2514</v>
          </cell>
          <cell r="AR56">
            <v>2487</v>
          </cell>
          <cell r="AS56">
            <v>1562</v>
          </cell>
          <cell r="AT56">
            <v>2643</v>
          </cell>
          <cell r="AU56">
            <v>9206</v>
          </cell>
          <cell r="AV56">
            <v>2001</v>
          </cell>
          <cell r="AW56">
            <v>3178</v>
          </cell>
          <cell r="AX56">
            <v>2775</v>
          </cell>
          <cell r="AY56">
            <v>2117</v>
          </cell>
          <cell r="AZ56">
            <v>10071</v>
          </cell>
          <cell r="BA56">
            <v>2490</v>
          </cell>
          <cell r="BB56">
            <v>1614</v>
          </cell>
          <cell r="BC56">
            <v>1982</v>
          </cell>
          <cell r="BD56">
            <v>2003</v>
          </cell>
          <cell r="BE56">
            <v>8089</v>
          </cell>
          <cell r="BF56">
            <v>2322</v>
          </cell>
          <cell r="BG56">
            <v>1916</v>
          </cell>
          <cell r="BH56">
            <v>2331</v>
          </cell>
          <cell r="BI56">
            <v>1693</v>
          </cell>
          <cell r="BJ56">
            <v>8262</v>
          </cell>
          <cell r="BK56">
            <v>2251</v>
          </cell>
          <cell r="BL56">
            <v>1695</v>
          </cell>
          <cell r="BM56">
            <v>1960</v>
          </cell>
          <cell r="BN56">
            <v>2304</v>
          </cell>
          <cell r="BO56">
            <v>8210</v>
          </cell>
          <cell r="BP56">
            <v>1922</v>
          </cell>
          <cell r="BQ56">
            <v>1850</v>
          </cell>
          <cell r="BR56">
            <v>1616</v>
          </cell>
          <cell r="BS56">
            <v>1682</v>
          </cell>
          <cell r="BT56">
            <v>7070</v>
          </cell>
          <cell r="BU56">
            <v>1596</v>
          </cell>
          <cell r="BV56">
            <v>1607</v>
          </cell>
          <cell r="BW56">
            <v>1602</v>
          </cell>
          <cell r="BX56">
            <v>1931</v>
          </cell>
          <cell r="BY56">
            <v>6736</v>
          </cell>
          <cell r="BZ56">
            <v>2325</v>
          </cell>
          <cell r="CA56">
            <v>1997</v>
          </cell>
          <cell r="CB56">
            <v>1752</v>
          </cell>
          <cell r="CC56">
            <v>1997</v>
          </cell>
          <cell r="CD56">
            <v>8071</v>
          </cell>
          <cell r="CE56">
            <v>1780</v>
          </cell>
          <cell r="CF56">
            <v>1754</v>
          </cell>
          <cell r="CG56">
            <v>1784</v>
          </cell>
          <cell r="CH56">
            <v>1593</v>
          </cell>
          <cell r="CI56">
            <v>6911</v>
          </cell>
          <cell r="CJ56">
            <v>1674</v>
          </cell>
          <cell r="CK56">
            <v>1892</v>
          </cell>
          <cell r="CL56">
            <v>1668</v>
          </cell>
          <cell r="CM56">
            <v>1369</v>
          </cell>
          <cell r="CN56">
            <v>6603</v>
          </cell>
          <cell r="CO56">
            <v>2311</v>
          </cell>
          <cell r="CP56">
            <v>1891</v>
          </cell>
          <cell r="CQ56">
            <v>1794</v>
          </cell>
          <cell r="CR56">
            <v>1522</v>
          </cell>
          <cell r="CS56">
            <v>7518</v>
          </cell>
          <cell r="CT56">
            <v>1802</v>
          </cell>
          <cell r="CU56">
            <v>2014</v>
          </cell>
          <cell r="CV56">
            <v>1864</v>
          </cell>
          <cell r="CW56">
            <v>5680</v>
          </cell>
          <cell r="CX56">
            <v>1711</v>
          </cell>
          <cell r="CY56">
            <v>7391</v>
          </cell>
          <cell r="CZ56">
            <v>2194</v>
          </cell>
          <cell r="DA56">
            <v>2941</v>
          </cell>
          <cell r="DB56">
            <v>2051</v>
          </cell>
          <cell r="DC56">
            <v>7186</v>
          </cell>
          <cell r="DD56">
            <v>2387</v>
          </cell>
          <cell r="DE56">
            <v>9573</v>
          </cell>
          <cell r="DF56">
            <v>3688</v>
          </cell>
          <cell r="DG56">
            <v>2580</v>
          </cell>
          <cell r="DH56">
            <v>3103</v>
          </cell>
          <cell r="DI56">
            <v>9371</v>
          </cell>
          <cell r="DJ56">
            <v>2122</v>
          </cell>
          <cell r="DK56">
            <v>11493</v>
          </cell>
        </row>
        <row r="57">
          <cell r="B57" t="str">
            <v>IB</v>
          </cell>
          <cell r="C57">
            <v>1236</v>
          </cell>
          <cell r="D57">
            <v>1594</v>
          </cell>
          <cell r="E57">
            <v>1321</v>
          </cell>
          <cell r="F57">
            <v>1220</v>
          </cell>
          <cell r="G57">
            <v>5371</v>
          </cell>
          <cell r="H57">
            <v>1145</v>
          </cell>
          <cell r="I57">
            <v>792</v>
          </cell>
          <cell r="J57">
            <v>1102</v>
          </cell>
          <cell r="K57">
            <v>797</v>
          </cell>
          <cell r="L57">
            <v>3836</v>
          </cell>
          <cell r="M57">
            <v>893</v>
          </cell>
          <cell r="N57">
            <v>762</v>
          </cell>
          <cell r="O57">
            <v>652</v>
          </cell>
          <cell r="P57">
            <v>523</v>
          </cell>
          <cell r="Q57">
            <v>2830</v>
          </cell>
          <cell r="R57">
            <v>718</v>
          </cell>
          <cell r="S57">
            <v>659</v>
          </cell>
          <cell r="T57">
            <v>687</v>
          </cell>
          <cell r="U57">
            <v>647</v>
          </cell>
          <cell r="V57">
            <v>2711</v>
          </cell>
          <cell r="W57">
            <v>763</v>
          </cell>
          <cell r="X57">
            <v>953</v>
          </cell>
          <cell r="Y57">
            <v>890</v>
          </cell>
          <cell r="Z57">
            <v>768</v>
          </cell>
          <cell r="AA57">
            <v>3374</v>
          </cell>
          <cell r="AB57">
            <v>893</v>
          </cell>
          <cell r="AC57">
            <v>815</v>
          </cell>
          <cell r="AD57">
            <v>1015</v>
          </cell>
          <cell r="AE57">
            <v>948</v>
          </cell>
          <cell r="AF57">
            <v>3671</v>
          </cell>
          <cell r="AG57">
            <v>1471</v>
          </cell>
          <cell r="AH57">
            <v>1526</v>
          </cell>
          <cell r="AI57">
            <v>1288</v>
          </cell>
          <cell r="AJ57">
            <v>1344</v>
          </cell>
          <cell r="AK57">
            <v>5629</v>
          </cell>
          <cell r="AL57">
            <v>1716</v>
          </cell>
          <cell r="AM57">
            <v>1721</v>
          </cell>
          <cell r="AN57">
            <v>2145</v>
          </cell>
          <cell r="AO57">
            <v>1973</v>
          </cell>
          <cell r="AP57">
            <v>7555</v>
          </cell>
          <cell r="AQ57">
            <v>1172</v>
          </cell>
          <cell r="AR57">
            <v>1685</v>
          </cell>
          <cell r="AS57">
            <v>1294</v>
          </cell>
          <cell r="AT57">
            <v>1034</v>
          </cell>
          <cell r="AU57">
            <v>5185</v>
          </cell>
          <cell r="AV57">
            <v>823</v>
          </cell>
          <cell r="AW57">
            <v>1440</v>
          </cell>
          <cell r="AX57">
            <v>899</v>
          </cell>
          <cell r="AY57">
            <v>1680</v>
          </cell>
          <cell r="AZ57">
            <v>4842</v>
          </cell>
          <cell r="BA57">
            <v>1203</v>
          </cell>
          <cell r="BB57">
            <v>941</v>
          </cell>
          <cell r="BC57">
            <v>1159</v>
          </cell>
          <cell r="BD57">
            <v>1507</v>
          </cell>
          <cell r="BE57">
            <v>4810</v>
          </cell>
          <cell r="BF57">
            <v>1269</v>
          </cell>
          <cell r="BG57">
            <v>1448</v>
          </cell>
          <cell r="BH57">
            <v>781</v>
          </cell>
          <cell r="BI57">
            <v>857</v>
          </cell>
          <cell r="BJ57">
            <v>4355</v>
          </cell>
          <cell r="BK57">
            <v>1154</v>
          </cell>
          <cell r="BL57">
            <v>1203</v>
          </cell>
          <cell r="BM57">
            <v>1164</v>
          </cell>
          <cell r="BN57">
            <v>1405</v>
          </cell>
          <cell r="BO57">
            <v>4926</v>
          </cell>
          <cell r="BP57">
            <v>1568</v>
          </cell>
          <cell r="BQ57">
            <v>1552</v>
          </cell>
          <cell r="BR57">
            <v>1166</v>
          </cell>
          <cell r="BS57">
            <v>1718</v>
          </cell>
          <cell r="BT57">
            <v>6004</v>
          </cell>
          <cell r="BU57">
            <v>1779</v>
          </cell>
          <cell r="BV57">
            <v>1781</v>
          </cell>
          <cell r="BW57">
            <v>1464</v>
          </cell>
          <cell r="BX57">
            <v>1440</v>
          </cell>
          <cell r="BY57">
            <v>6464</v>
          </cell>
          <cell r="BZ57">
            <v>1905</v>
          </cell>
          <cell r="CA57">
            <v>2019</v>
          </cell>
          <cell r="CB57">
            <v>1556</v>
          </cell>
          <cell r="CC57">
            <v>1547</v>
          </cell>
          <cell r="CD57">
            <v>7027</v>
          </cell>
          <cell r="CE57">
            <v>1463</v>
          </cell>
          <cell r="CF57">
            <v>1787</v>
          </cell>
          <cell r="CG57">
            <v>1537</v>
          </cell>
          <cell r="CH57">
            <v>1486</v>
          </cell>
          <cell r="CI57">
            <v>6273</v>
          </cell>
          <cell r="CJ57">
            <v>1703</v>
          </cell>
          <cell r="CK57">
            <v>1730</v>
          </cell>
          <cell r="CL57">
            <v>1797</v>
          </cell>
          <cell r="CM57">
            <v>2141</v>
          </cell>
          <cell r="CN57">
            <v>7371</v>
          </cell>
          <cell r="CO57">
            <v>1793</v>
          </cell>
          <cell r="CP57">
            <v>2045</v>
          </cell>
          <cell r="CQ57">
            <v>1980</v>
          </cell>
          <cell r="CR57">
            <v>1942</v>
          </cell>
          <cell r="CS57">
            <v>7760</v>
          </cell>
          <cell r="CT57">
            <v>1618</v>
          </cell>
          <cell r="CU57">
            <v>1761</v>
          </cell>
          <cell r="CV57">
            <v>1587</v>
          </cell>
          <cell r="CW57">
            <v>4966</v>
          </cell>
          <cell r="CX57">
            <v>1832</v>
          </cell>
          <cell r="CY57">
            <v>6798</v>
          </cell>
          <cell r="CZ57">
            <v>1742</v>
          </cell>
          <cell r="DA57">
            <v>2733</v>
          </cell>
          <cell r="DB57">
            <v>1934</v>
          </cell>
          <cell r="DC57">
            <v>6409</v>
          </cell>
          <cell r="DD57">
            <v>2732</v>
          </cell>
          <cell r="DE57">
            <v>9141</v>
          </cell>
          <cell r="DF57">
            <v>3566</v>
          </cell>
          <cell r="DG57">
            <v>3450</v>
          </cell>
          <cell r="DH57">
            <v>3548</v>
          </cell>
          <cell r="DI57">
            <v>10564</v>
          </cell>
          <cell r="DJ57">
            <v>3604</v>
          </cell>
          <cell r="DK57">
            <v>14168</v>
          </cell>
        </row>
        <row r="58">
          <cell r="B58" t="str">
            <v>Goldman Sachs adjustment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O58">
            <v>0</v>
          </cell>
          <cell r="BT58">
            <v>0</v>
          </cell>
          <cell r="BY58">
            <v>0</v>
          </cell>
          <cell r="BZ58">
            <v>0</v>
          </cell>
          <cell r="CA58">
            <v>0</v>
          </cell>
          <cell r="CB58">
            <v>0</v>
          </cell>
          <cell r="CC58">
            <v>0</v>
          </cell>
          <cell r="CD58">
            <v>0</v>
          </cell>
          <cell r="CE58">
            <v>0</v>
          </cell>
          <cell r="CF58">
            <v>0</v>
          </cell>
          <cell r="CG58">
            <v>0</v>
          </cell>
          <cell r="CH58">
            <v>0</v>
          </cell>
          <cell r="CI58">
            <v>0</v>
          </cell>
          <cell r="CJ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row>
        <row r="59">
          <cell r="B59" t="str">
            <v>Goldman Sachs (incl. own debt)</v>
          </cell>
          <cell r="C59">
            <v>1236</v>
          </cell>
          <cell r="D59">
            <v>1594</v>
          </cell>
          <cell r="E59">
            <v>1321</v>
          </cell>
          <cell r="F59">
            <v>1220</v>
          </cell>
          <cell r="G59">
            <v>5371</v>
          </cell>
          <cell r="H59">
            <v>1145</v>
          </cell>
          <cell r="I59">
            <v>792</v>
          </cell>
          <cell r="J59">
            <v>1102</v>
          </cell>
          <cell r="K59">
            <v>797</v>
          </cell>
          <cell r="L59">
            <v>3836</v>
          </cell>
          <cell r="M59">
            <v>893</v>
          </cell>
          <cell r="N59">
            <v>762</v>
          </cell>
          <cell r="O59">
            <v>652</v>
          </cell>
          <cell r="P59">
            <v>523</v>
          </cell>
          <cell r="Q59">
            <v>2830</v>
          </cell>
          <cell r="R59">
            <v>718</v>
          </cell>
          <cell r="S59">
            <v>659</v>
          </cell>
          <cell r="T59">
            <v>687</v>
          </cell>
          <cell r="U59">
            <v>647</v>
          </cell>
          <cell r="V59">
            <v>2711</v>
          </cell>
          <cell r="W59">
            <v>763</v>
          </cell>
          <cell r="X59">
            <v>953</v>
          </cell>
          <cell r="Y59">
            <v>890</v>
          </cell>
          <cell r="Z59">
            <v>768</v>
          </cell>
          <cell r="AA59">
            <v>3374</v>
          </cell>
          <cell r="AB59">
            <v>893</v>
          </cell>
          <cell r="AC59">
            <v>815</v>
          </cell>
          <cell r="AD59">
            <v>1015</v>
          </cell>
          <cell r="AE59">
            <v>948</v>
          </cell>
          <cell r="AF59">
            <v>3671</v>
          </cell>
          <cell r="AG59">
            <v>1471</v>
          </cell>
          <cell r="AH59">
            <v>1526</v>
          </cell>
          <cell r="AI59">
            <v>1288</v>
          </cell>
          <cell r="AJ59">
            <v>1344</v>
          </cell>
          <cell r="AK59">
            <v>5629</v>
          </cell>
          <cell r="AL59">
            <v>1716</v>
          </cell>
          <cell r="AM59">
            <v>1721</v>
          </cell>
          <cell r="AN59">
            <v>2145</v>
          </cell>
          <cell r="AO59">
            <v>1973</v>
          </cell>
          <cell r="AP59">
            <v>7555</v>
          </cell>
          <cell r="AQ59">
            <v>1172</v>
          </cell>
          <cell r="AR59">
            <v>1685</v>
          </cell>
          <cell r="AS59">
            <v>1294</v>
          </cell>
          <cell r="AT59">
            <v>1034</v>
          </cell>
          <cell r="AU59">
            <v>5185</v>
          </cell>
          <cell r="AV59">
            <v>823</v>
          </cell>
          <cell r="AW59">
            <v>1440</v>
          </cell>
          <cell r="AX59">
            <v>899</v>
          </cell>
          <cell r="AY59">
            <v>1680</v>
          </cell>
          <cell r="AZ59">
            <v>4842</v>
          </cell>
          <cell r="BA59">
            <v>1203</v>
          </cell>
          <cell r="BB59">
            <v>941</v>
          </cell>
          <cell r="BC59">
            <v>1159</v>
          </cell>
          <cell r="BD59">
            <v>1507</v>
          </cell>
          <cell r="BE59">
            <v>4810</v>
          </cell>
          <cell r="BF59">
            <v>1269</v>
          </cell>
          <cell r="BG59">
            <v>1448</v>
          </cell>
          <cell r="BH59">
            <v>781</v>
          </cell>
          <cell r="BI59">
            <v>857</v>
          </cell>
          <cell r="BJ59">
            <v>4355</v>
          </cell>
          <cell r="BK59">
            <v>1154</v>
          </cell>
          <cell r="BL59">
            <v>1203</v>
          </cell>
          <cell r="BM59">
            <v>1164</v>
          </cell>
          <cell r="BN59">
            <v>1405</v>
          </cell>
          <cell r="BO59">
            <v>4926</v>
          </cell>
          <cell r="BP59">
            <v>1568</v>
          </cell>
          <cell r="BQ59">
            <v>1552</v>
          </cell>
          <cell r="BR59">
            <v>1166</v>
          </cell>
          <cell r="BS59">
            <v>1718</v>
          </cell>
          <cell r="BT59">
            <v>6004</v>
          </cell>
          <cell r="BU59">
            <v>1779</v>
          </cell>
          <cell r="BV59">
            <v>1781</v>
          </cell>
          <cell r="BW59">
            <v>1464</v>
          </cell>
          <cell r="BX59">
            <v>1440</v>
          </cell>
          <cell r="BY59">
            <v>6464</v>
          </cell>
          <cell r="BZ59">
            <v>1905</v>
          </cell>
          <cell r="CA59">
            <v>2019</v>
          </cell>
          <cell r="CB59">
            <v>1556</v>
          </cell>
          <cell r="CC59">
            <v>1547</v>
          </cell>
          <cell r="CD59">
            <v>7027</v>
          </cell>
          <cell r="CE59">
            <v>1463</v>
          </cell>
          <cell r="CF59">
            <v>1787</v>
          </cell>
          <cell r="CG59">
            <v>1537</v>
          </cell>
          <cell r="CH59">
            <v>1486</v>
          </cell>
          <cell r="CI59">
            <v>6273</v>
          </cell>
          <cell r="CJ59">
            <v>1703</v>
          </cell>
          <cell r="CK59">
            <v>1730</v>
          </cell>
          <cell r="CL59">
            <v>1797</v>
          </cell>
          <cell r="CM59">
            <v>2141</v>
          </cell>
          <cell r="CN59">
            <v>7371</v>
          </cell>
          <cell r="CO59">
            <v>1793</v>
          </cell>
          <cell r="CP59">
            <v>2045</v>
          </cell>
          <cell r="CQ59">
            <v>1980</v>
          </cell>
          <cell r="CR59">
            <v>1942</v>
          </cell>
          <cell r="CS59">
            <v>7760</v>
          </cell>
          <cell r="CT59">
            <v>1618</v>
          </cell>
          <cell r="CU59">
            <v>1761</v>
          </cell>
          <cell r="CV59">
            <v>1587</v>
          </cell>
          <cell r="CW59">
            <v>4966</v>
          </cell>
          <cell r="CX59">
            <v>1832</v>
          </cell>
          <cell r="CY59">
            <v>6798</v>
          </cell>
          <cell r="CZ59">
            <v>1742</v>
          </cell>
          <cell r="DA59">
            <v>2733</v>
          </cell>
          <cell r="DB59">
            <v>1934</v>
          </cell>
          <cell r="DC59">
            <v>6409</v>
          </cell>
          <cell r="DD59">
            <v>2732</v>
          </cell>
          <cell r="DE59">
            <v>9141</v>
          </cell>
          <cell r="DF59">
            <v>3566</v>
          </cell>
          <cell r="DG59">
            <v>3450</v>
          </cell>
          <cell r="DH59">
            <v>3548</v>
          </cell>
          <cell r="DI59">
            <v>10564</v>
          </cell>
          <cell r="DJ59">
            <v>3604</v>
          </cell>
          <cell r="DK59">
            <v>14168</v>
          </cell>
        </row>
        <row r="60">
          <cell r="B60" t="str">
            <v>Total CIB revenues</v>
          </cell>
          <cell r="C60">
            <v>3110</v>
          </cell>
          <cell r="D60">
            <v>3314</v>
          </cell>
          <cell r="E60">
            <v>2956</v>
          </cell>
          <cell r="F60">
            <v>2484</v>
          </cell>
          <cell r="G60">
            <v>11864</v>
          </cell>
          <cell r="H60">
            <v>3446</v>
          </cell>
          <cell r="I60">
            <v>2479</v>
          </cell>
          <cell r="J60">
            <v>2782</v>
          </cell>
          <cell r="K60">
            <v>2099</v>
          </cell>
          <cell r="L60">
            <v>10806</v>
          </cell>
          <cell r="M60">
            <v>2220</v>
          </cell>
          <cell r="N60">
            <v>2323</v>
          </cell>
          <cell r="O60">
            <v>2245</v>
          </cell>
          <cell r="P60">
            <v>2275</v>
          </cell>
          <cell r="Q60">
            <v>9063</v>
          </cell>
          <cell r="R60">
            <v>3536</v>
          </cell>
          <cell r="S60">
            <v>3330</v>
          </cell>
          <cell r="T60">
            <v>2668</v>
          </cell>
          <cell r="U60">
            <v>2948</v>
          </cell>
          <cell r="V60">
            <v>12482</v>
          </cell>
          <cell r="W60">
            <v>4526</v>
          </cell>
          <cell r="X60">
            <v>3923</v>
          </cell>
          <cell r="Y60">
            <v>3668</v>
          </cell>
          <cell r="Z60">
            <v>3252</v>
          </cell>
          <cell r="AA60">
            <v>15369</v>
          </cell>
          <cell r="AB60">
            <v>4932</v>
          </cell>
          <cell r="AC60">
            <v>3439</v>
          </cell>
          <cell r="AD60">
            <v>5234</v>
          </cell>
          <cell r="AE60">
            <v>4317</v>
          </cell>
          <cell r="AF60">
            <v>17922</v>
          </cell>
          <cell r="AG60">
            <v>7758</v>
          </cell>
          <cell r="AH60">
            <v>8338</v>
          </cell>
          <cell r="AI60">
            <v>5699</v>
          </cell>
          <cell r="AJ60">
            <v>6579</v>
          </cell>
          <cell r="AK60">
            <v>28374</v>
          </cell>
          <cell r="AL60">
            <v>9381</v>
          </cell>
          <cell r="AM60">
            <v>7614</v>
          </cell>
          <cell r="AN60">
            <v>9907</v>
          </cell>
          <cell r="AO60">
            <v>7919</v>
          </cell>
          <cell r="AP60">
            <v>34821</v>
          </cell>
          <cell r="AQ60">
            <v>6495</v>
          </cell>
          <cell r="AR60">
            <v>6729</v>
          </cell>
          <cell r="AS60">
            <v>4275</v>
          </cell>
          <cell r="AT60">
            <v>-522</v>
          </cell>
          <cell r="AU60">
            <v>16977</v>
          </cell>
          <cell r="AV60">
            <v>9578</v>
          </cell>
          <cell r="AW60">
            <v>11761</v>
          </cell>
          <cell r="AX60">
            <v>9943</v>
          </cell>
          <cell r="AY60">
            <v>7206</v>
          </cell>
          <cell r="AZ60">
            <v>38488</v>
          </cell>
          <cell r="BA60">
            <v>9603</v>
          </cell>
          <cell r="BB60">
            <v>5532</v>
          </cell>
          <cell r="BC60">
            <v>6006</v>
          </cell>
          <cell r="BD60">
            <v>5267</v>
          </cell>
          <cell r="BE60">
            <v>26408</v>
          </cell>
          <cell r="BF60">
            <v>7875</v>
          </cell>
          <cell r="BG60">
            <v>4878</v>
          </cell>
          <cell r="BH60">
            <v>4393</v>
          </cell>
          <cell r="BI60">
            <v>3893</v>
          </cell>
          <cell r="BJ60">
            <v>21039</v>
          </cell>
          <cell r="BK60">
            <v>7087</v>
          </cell>
          <cell r="BL60">
            <v>5092</v>
          </cell>
          <cell r="BM60">
            <v>5718</v>
          </cell>
          <cell r="BN60">
            <v>5747</v>
          </cell>
          <cell r="BO60">
            <v>23644</v>
          </cell>
          <cell r="BP60">
            <v>6784</v>
          </cell>
          <cell r="BQ60">
            <v>5806</v>
          </cell>
          <cell r="BR60">
            <v>4101</v>
          </cell>
          <cell r="BS60">
            <v>5124</v>
          </cell>
          <cell r="BT60">
            <v>21815</v>
          </cell>
          <cell r="BU60">
            <v>6210</v>
          </cell>
          <cell r="BV60">
            <v>5627</v>
          </cell>
          <cell r="BW60">
            <v>5013</v>
          </cell>
          <cell r="BX60">
            <v>4507</v>
          </cell>
          <cell r="BY60">
            <v>21357</v>
          </cell>
          <cell r="BZ60">
            <v>7408</v>
          </cell>
          <cell r="CA60">
            <v>5435</v>
          </cell>
          <cell r="CB60">
            <v>4587</v>
          </cell>
          <cell r="CC60">
            <v>4735</v>
          </cell>
          <cell r="CD60">
            <v>22165</v>
          </cell>
          <cell r="CE60">
            <v>4906</v>
          </cell>
          <cell r="CF60">
            <v>5468</v>
          </cell>
          <cell r="CG60">
            <v>5285</v>
          </cell>
          <cell r="CH60">
            <v>5081</v>
          </cell>
          <cell r="CI60">
            <v>20740</v>
          </cell>
          <cell r="CJ60">
            <v>5062</v>
          </cell>
          <cell r="CK60">
            <v>4781</v>
          </cell>
          <cell r="CL60">
            <v>4917</v>
          </cell>
          <cell r="CM60">
            <v>4513</v>
          </cell>
          <cell r="CN60">
            <v>19273</v>
          </cell>
          <cell r="CO60">
            <v>6178</v>
          </cell>
          <cell r="CP60">
            <v>5615</v>
          </cell>
          <cell r="CQ60">
            <v>5081</v>
          </cell>
          <cell r="CR60">
            <v>4551</v>
          </cell>
          <cell r="CS60">
            <v>21425</v>
          </cell>
          <cell r="CT60">
            <v>5658</v>
          </cell>
          <cell r="CU60">
            <v>5477</v>
          </cell>
          <cell r="CV60">
            <v>5130</v>
          </cell>
          <cell r="CW60">
            <v>16265</v>
          </cell>
          <cell r="CX60">
            <v>5312</v>
          </cell>
          <cell r="CY60">
            <v>21577</v>
          </cell>
          <cell r="CZ60">
            <v>6905</v>
          </cell>
          <cell r="DA60">
            <v>9909</v>
          </cell>
          <cell r="DB60">
            <v>6487</v>
          </cell>
          <cell r="DC60">
            <v>23301</v>
          </cell>
          <cell r="DD60">
            <v>6997</v>
          </cell>
          <cell r="DE60">
            <v>30298</v>
          </cell>
          <cell r="DF60">
            <v>11147</v>
          </cell>
          <cell r="DG60">
            <v>8350</v>
          </cell>
          <cell r="DH60">
            <v>9159</v>
          </cell>
          <cell r="DI60">
            <v>28656</v>
          </cell>
          <cell r="DJ60">
            <v>7589</v>
          </cell>
          <cell r="DK60">
            <v>36245</v>
          </cell>
        </row>
        <row r="62">
          <cell r="B62" t="str">
            <v>FICC</v>
          </cell>
          <cell r="C62">
            <v>0</v>
          </cell>
          <cell r="D62">
            <v>0</v>
          </cell>
          <cell r="E62">
            <v>0</v>
          </cell>
          <cell r="F62">
            <v>0</v>
          </cell>
          <cell r="G62">
            <v>0</v>
          </cell>
          <cell r="H62">
            <v>1068</v>
          </cell>
          <cell r="I62">
            <v>1232</v>
          </cell>
          <cell r="J62">
            <v>854</v>
          </cell>
          <cell r="K62">
            <v>755</v>
          </cell>
          <cell r="L62">
            <v>3909</v>
          </cell>
          <cell r="M62">
            <v>1100</v>
          </cell>
          <cell r="N62">
            <v>860</v>
          </cell>
          <cell r="O62">
            <v>697</v>
          </cell>
          <cell r="P62">
            <v>588</v>
          </cell>
          <cell r="Q62">
            <v>3245</v>
          </cell>
          <cell r="R62">
            <v>1635</v>
          </cell>
          <cell r="S62">
            <v>1282</v>
          </cell>
          <cell r="T62">
            <v>1462</v>
          </cell>
          <cell r="U62">
            <v>977</v>
          </cell>
          <cell r="V62">
            <v>5356</v>
          </cell>
          <cell r="W62">
            <v>1681</v>
          </cell>
          <cell r="X62">
            <v>1841</v>
          </cell>
          <cell r="Y62">
            <v>1144</v>
          </cell>
          <cell r="Z62">
            <v>901</v>
          </cell>
          <cell r="AA62">
            <v>5567</v>
          </cell>
          <cell r="AB62">
            <v>1998</v>
          </cell>
          <cell r="AC62">
            <v>1211</v>
          </cell>
          <cell r="AD62">
            <v>1964</v>
          </cell>
          <cell r="AE62">
            <v>1609</v>
          </cell>
          <cell r="AF62">
            <v>6782</v>
          </cell>
          <cell r="AG62">
            <v>2651</v>
          </cell>
          <cell r="AH62">
            <v>2131</v>
          </cell>
          <cell r="AI62">
            <v>2257</v>
          </cell>
          <cell r="AJ62">
            <v>2252</v>
          </cell>
          <cell r="AK62">
            <v>9291</v>
          </cell>
          <cell r="AL62">
            <v>3321</v>
          </cell>
          <cell r="AM62">
            <v>2738</v>
          </cell>
          <cell r="AN62">
            <v>1788</v>
          </cell>
          <cell r="AO62">
            <v>-8069</v>
          </cell>
          <cell r="AP62">
            <v>-222</v>
          </cell>
          <cell r="AQ62">
            <v>1422</v>
          </cell>
          <cell r="AR62">
            <v>778</v>
          </cell>
          <cell r="AS62">
            <v>3547</v>
          </cell>
          <cell r="AT62">
            <v>-6910</v>
          </cell>
          <cell r="AU62">
            <v>-1163</v>
          </cell>
          <cell r="AV62">
            <v>2244</v>
          </cell>
          <cell r="AW62">
            <v>2203</v>
          </cell>
          <cell r="AX62">
            <v>2555</v>
          </cell>
          <cell r="AY62">
            <v>1116</v>
          </cell>
          <cell r="AZ62">
            <v>8118</v>
          </cell>
          <cell r="BA62">
            <v>2715</v>
          </cell>
          <cell r="BB62">
            <v>1730</v>
          </cell>
          <cell r="BC62">
            <v>1311</v>
          </cell>
          <cell r="BD62">
            <v>820</v>
          </cell>
          <cell r="BE62">
            <v>6576</v>
          </cell>
          <cell r="BF62">
            <v>1936</v>
          </cell>
          <cell r="BG62">
            <v>1906</v>
          </cell>
          <cell r="BH62">
            <v>1089</v>
          </cell>
          <cell r="BI62">
            <v>1246</v>
          </cell>
          <cell r="BJ62">
            <v>6177</v>
          </cell>
          <cell r="BK62">
            <v>2594</v>
          </cell>
          <cell r="BL62">
            <v>770</v>
          </cell>
          <cell r="BM62">
            <v>1458</v>
          </cell>
          <cell r="BN62">
            <v>811</v>
          </cell>
          <cell r="BO62">
            <v>5633</v>
          </cell>
          <cell r="BP62">
            <v>1515</v>
          </cell>
          <cell r="BQ62">
            <v>1153</v>
          </cell>
          <cell r="BR62">
            <v>835</v>
          </cell>
          <cell r="BS62">
            <v>694</v>
          </cell>
          <cell r="BT62">
            <v>4197</v>
          </cell>
          <cell r="BU62">
            <v>1654</v>
          </cell>
          <cell r="BV62">
            <v>1011</v>
          </cell>
          <cell r="BW62">
            <v>997</v>
          </cell>
          <cell r="BX62">
            <v>599</v>
          </cell>
          <cell r="BY62">
            <v>4261</v>
          </cell>
          <cell r="BZ62">
            <v>1903</v>
          </cell>
          <cell r="CA62">
            <v>1267</v>
          </cell>
          <cell r="CB62">
            <v>583</v>
          </cell>
          <cell r="CC62">
            <v>550</v>
          </cell>
          <cell r="CD62">
            <v>4303</v>
          </cell>
          <cell r="CE62">
            <v>873</v>
          </cell>
          <cell r="CF62">
            <v>1297</v>
          </cell>
          <cell r="CG62">
            <v>1479</v>
          </cell>
          <cell r="CH62">
            <v>1468</v>
          </cell>
          <cell r="CI62">
            <v>5117</v>
          </cell>
          <cell r="CJ62">
            <v>1714</v>
          </cell>
          <cell r="CK62">
            <v>1239</v>
          </cell>
          <cell r="CL62">
            <v>1167</v>
          </cell>
          <cell r="CM62">
            <v>808</v>
          </cell>
          <cell r="CN62">
            <v>4928</v>
          </cell>
          <cell r="CO62">
            <v>1873</v>
          </cell>
          <cell r="CP62">
            <v>1389</v>
          </cell>
          <cell r="CQ62">
            <v>1179</v>
          </cell>
          <cell r="CR62">
            <v>564</v>
          </cell>
          <cell r="CS62">
            <v>5005</v>
          </cell>
          <cell r="CT62">
            <v>1710</v>
          </cell>
          <cell r="CU62">
            <v>1133</v>
          </cell>
          <cell r="CV62">
            <v>1430</v>
          </cell>
          <cell r="CW62">
            <v>4273</v>
          </cell>
          <cell r="CX62">
            <v>1273</v>
          </cell>
          <cell r="CY62">
            <v>5546</v>
          </cell>
          <cell r="CZ62">
            <v>2203</v>
          </cell>
          <cell r="DA62">
            <v>3033</v>
          </cell>
          <cell r="DB62">
            <v>1924</v>
          </cell>
          <cell r="DC62">
            <v>7160</v>
          </cell>
          <cell r="DD62">
            <v>1664</v>
          </cell>
          <cell r="DE62">
            <v>8824</v>
          </cell>
          <cell r="DF62">
            <v>2966</v>
          </cell>
          <cell r="DG62">
            <v>1682</v>
          </cell>
          <cell r="DH62">
            <v>1640</v>
          </cell>
          <cell r="DI62">
            <v>6288</v>
          </cell>
          <cell r="DJ62">
            <v>1228</v>
          </cell>
          <cell r="DK62">
            <v>7516</v>
          </cell>
        </row>
        <row r="63">
          <cell r="B63" t="str">
            <v>Morgan Stanley adjustments</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290</v>
          </cell>
          <cell r="AO63">
            <v>200</v>
          </cell>
          <cell r="AP63">
            <v>490</v>
          </cell>
          <cell r="AQ63">
            <v>1000</v>
          </cell>
          <cell r="AR63">
            <v>-100</v>
          </cell>
          <cell r="AS63">
            <v>5300</v>
          </cell>
          <cell r="AT63">
            <v>-3000</v>
          </cell>
          <cell r="AU63">
            <v>3200</v>
          </cell>
          <cell r="AV63">
            <v>-1000</v>
          </cell>
          <cell r="AW63">
            <v>-1300</v>
          </cell>
          <cell r="AX63">
            <v>-546</v>
          </cell>
          <cell r="AY63">
            <v>-453</v>
          </cell>
          <cell r="AZ63">
            <v>-3299</v>
          </cell>
          <cell r="BA63">
            <v>2</v>
          </cell>
          <cell r="BB63">
            <v>602</v>
          </cell>
          <cell r="BC63">
            <v>-464</v>
          </cell>
          <cell r="BD63">
            <v>-842</v>
          </cell>
          <cell r="BE63">
            <v>-702</v>
          </cell>
          <cell r="BF63">
            <v>-159</v>
          </cell>
          <cell r="BG63">
            <v>192</v>
          </cell>
          <cell r="BH63">
            <v>2800</v>
          </cell>
          <cell r="BI63">
            <v>-1503</v>
          </cell>
          <cell r="BJ63">
            <v>1330</v>
          </cell>
          <cell r="BK63">
            <v>-1597</v>
          </cell>
          <cell r="BL63">
            <v>276</v>
          </cell>
          <cell r="BM63">
            <v>-1621</v>
          </cell>
          <cell r="BN63">
            <v>-330</v>
          </cell>
          <cell r="BO63">
            <v>-3272</v>
          </cell>
          <cell r="BP63">
            <v>-238</v>
          </cell>
          <cell r="BQ63">
            <v>61</v>
          </cell>
          <cell r="BR63">
            <v>-141</v>
          </cell>
          <cell r="BS63">
            <v>-285</v>
          </cell>
          <cell r="BT63">
            <v>-603</v>
          </cell>
          <cell r="BU63">
            <v>76</v>
          </cell>
          <cell r="BV63">
            <v>50</v>
          </cell>
          <cell r="BW63">
            <v>132</v>
          </cell>
          <cell r="BX63">
            <v>-305</v>
          </cell>
          <cell r="BY63">
            <v>-47</v>
          </cell>
          <cell r="BZ63">
            <v>100</v>
          </cell>
          <cell r="CA63">
            <v>110</v>
          </cell>
          <cell r="CB63">
            <v>335</v>
          </cell>
          <cell r="CC63">
            <v>-90</v>
          </cell>
          <cell r="CD63">
            <v>455</v>
          </cell>
          <cell r="CE63">
            <v>0</v>
          </cell>
          <cell r="CF63">
            <v>0</v>
          </cell>
          <cell r="CG63">
            <v>0</v>
          </cell>
          <cell r="CH63">
            <v>0</v>
          </cell>
          <cell r="CI63">
            <v>0</v>
          </cell>
          <cell r="CJ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row>
        <row r="64">
          <cell r="B64" t="str">
            <v>Morgan Stanley (incl. own debt)</v>
          </cell>
          <cell r="C64">
            <v>0</v>
          </cell>
          <cell r="D64">
            <v>0</v>
          </cell>
          <cell r="E64">
            <v>0</v>
          </cell>
          <cell r="F64">
            <v>0</v>
          </cell>
          <cell r="G64">
            <v>0</v>
          </cell>
          <cell r="H64">
            <v>1068</v>
          </cell>
          <cell r="I64">
            <v>1232</v>
          </cell>
          <cell r="J64">
            <v>854</v>
          </cell>
          <cell r="K64">
            <v>755</v>
          </cell>
          <cell r="L64">
            <v>3909</v>
          </cell>
          <cell r="M64">
            <v>1100</v>
          </cell>
          <cell r="N64">
            <v>860</v>
          </cell>
          <cell r="O64">
            <v>697</v>
          </cell>
          <cell r="P64">
            <v>588</v>
          </cell>
          <cell r="Q64">
            <v>3245</v>
          </cell>
          <cell r="R64">
            <v>1635</v>
          </cell>
          <cell r="S64">
            <v>1282</v>
          </cell>
          <cell r="T64">
            <v>1462</v>
          </cell>
          <cell r="U64">
            <v>977</v>
          </cell>
          <cell r="V64">
            <v>5356</v>
          </cell>
          <cell r="W64">
            <v>1681</v>
          </cell>
          <cell r="X64">
            <v>1841</v>
          </cell>
          <cell r="Y64">
            <v>1144</v>
          </cell>
          <cell r="Z64">
            <v>901</v>
          </cell>
          <cell r="AA64">
            <v>5567</v>
          </cell>
          <cell r="AB64">
            <v>1998</v>
          </cell>
          <cell r="AC64">
            <v>1211</v>
          </cell>
          <cell r="AD64">
            <v>1964</v>
          </cell>
          <cell r="AE64">
            <v>1609</v>
          </cell>
          <cell r="AF64">
            <v>6782</v>
          </cell>
          <cell r="AG64">
            <v>2651</v>
          </cell>
          <cell r="AH64">
            <v>2131</v>
          </cell>
          <cell r="AI64">
            <v>2257</v>
          </cell>
          <cell r="AJ64">
            <v>2252</v>
          </cell>
          <cell r="AK64">
            <v>9291</v>
          </cell>
          <cell r="AL64">
            <v>3321</v>
          </cell>
          <cell r="AM64">
            <v>2738</v>
          </cell>
          <cell r="AN64">
            <v>2078</v>
          </cell>
          <cell r="AO64">
            <v>-7869</v>
          </cell>
          <cell r="AP64">
            <v>268</v>
          </cell>
          <cell r="AQ64">
            <v>2422</v>
          </cell>
          <cell r="AR64">
            <v>678</v>
          </cell>
          <cell r="AS64">
            <v>8847</v>
          </cell>
          <cell r="AT64">
            <v>-9910</v>
          </cell>
          <cell r="AU64">
            <v>2037</v>
          </cell>
          <cell r="AV64">
            <v>1244</v>
          </cell>
          <cell r="AW64">
            <v>903</v>
          </cell>
          <cell r="AX64">
            <v>2009</v>
          </cell>
          <cell r="AY64">
            <v>663</v>
          </cell>
          <cell r="AZ64">
            <v>4819</v>
          </cell>
          <cell r="BA64">
            <v>2717</v>
          </cell>
          <cell r="BB64">
            <v>2332</v>
          </cell>
          <cell r="BC64">
            <v>847</v>
          </cell>
          <cell r="BD64">
            <v>-22</v>
          </cell>
          <cell r="BE64">
            <v>5874</v>
          </cell>
          <cell r="BF64">
            <v>1777</v>
          </cell>
          <cell r="BG64">
            <v>2098</v>
          </cell>
          <cell r="BH64">
            <v>3889</v>
          </cell>
          <cell r="BI64">
            <v>-257</v>
          </cell>
          <cell r="BJ64">
            <v>7507</v>
          </cell>
          <cell r="BK64">
            <v>997</v>
          </cell>
          <cell r="BL64">
            <v>1046</v>
          </cell>
          <cell r="BM64">
            <v>-163</v>
          </cell>
          <cell r="BN64">
            <v>481</v>
          </cell>
          <cell r="BO64">
            <v>2361</v>
          </cell>
          <cell r="BP64">
            <v>1277</v>
          </cell>
          <cell r="BQ64">
            <v>1214</v>
          </cell>
          <cell r="BR64">
            <v>694</v>
          </cell>
          <cell r="BS64">
            <v>409</v>
          </cell>
          <cell r="BT64">
            <v>3594</v>
          </cell>
          <cell r="BU64">
            <v>1730</v>
          </cell>
          <cell r="BV64">
            <v>1061</v>
          </cell>
          <cell r="BW64">
            <v>1129</v>
          </cell>
          <cell r="BX64">
            <v>294</v>
          </cell>
          <cell r="BY64">
            <v>4214</v>
          </cell>
          <cell r="BZ64">
            <v>2003</v>
          </cell>
          <cell r="CA64">
            <v>1377</v>
          </cell>
          <cell r="CB64">
            <v>918</v>
          </cell>
          <cell r="CC64">
            <v>460</v>
          </cell>
          <cell r="CD64">
            <v>4758</v>
          </cell>
          <cell r="CE64">
            <v>873</v>
          </cell>
          <cell r="CF64">
            <v>1297</v>
          </cell>
          <cell r="CG64">
            <v>1479</v>
          </cell>
          <cell r="CH64">
            <v>1468</v>
          </cell>
          <cell r="CI64">
            <v>5117</v>
          </cell>
          <cell r="CJ64">
            <v>1714</v>
          </cell>
          <cell r="CK64">
            <v>1239</v>
          </cell>
          <cell r="CL64">
            <v>1167</v>
          </cell>
          <cell r="CM64">
            <v>808</v>
          </cell>
          <cell r="CN64">
            <v>4928</v>
          </cell>
          <cell r="CO64">
            <v>1873</v>
          </cell>
          <cell r="CP64">
            <v>1389</v>
          </cell>
          <cell r="CQ64">
            <v>1179</v>
          </cell>
          <cell r="CR64">
            <v>564</v>
          </cell>
          <cell r="CS64">
            <v>5005</v>
          </cell>
          <cell r="CT64">
            <v>1710</v>
          </cell>
          <cell r="CU64">
            <v>1133</v>
          </cell>
          <cell r="CV64">
            <v>1430</v>
          </cell>
          <cell r="CW64">
            <v>4273</v>
          </cell>
          <cell r="CX64">
            <v>1273</v>
          </cell>
          <cell r="CY64">
            <v>5546</v>
          </cell>
          <cell r="CZ64">
            <v>2203</v>
          </cell>
          <cell r="DA64">
            <v>3033</v>
          </cell>
          <cell r="DB64">
            <v>1924</v>
          </cell>
          <cell r="DC64">
            <v>7160</v>
          </cell>
          <cell r="DD64">
            <v>1664</v>
          </cell>
          <cell r="DE64">
            <v>8824</v>
          </cell>
          <cell r="DF64">
            <v>2966</v>
          </cell>
          <cell r="DG64">
            <v>1682</v>
          </cell>
          <cell r="DH64">
            <v>1640</v>
          </cell>
          <cell r="DI64">
            <v>6288</v>
          </cell>
          <cell r="DJ64">
            <v>1228</v>
          </cell>
          <cell r="DK64">
            <v>7516</v>
          </cell>
        </row>
        <row r="65">
          <cell r="B65" t="str">
            <v>EQ</v>
          </cell>
          <cell r="C65">
            <v>0</v>
          </cell>
          <cell r="D65">
            <v>0</v>
          </cell>
          <cell r="E65">
            <v>0</v>
          </cell>
          <cell r="F65">
            <v>0</v>
          </cell>
          <cell r="G65">
            <v>0</v>
          </cell>
          <cell r="H65">
            <v>1496</v>
          </cell>
          <cell r="I65">
            <v>1263</v>
          </cell>
          <cell r="J65">
            <v>998</v>
          </cell>
          <cell r="K65">
            <v>858</v>
          </cell>
          <cell r="L65">
            <v>4615</v>
          </cell>
          <cell r="M65">
            <v>916</v>
          </cell>
          <cell r="N65">
            <v>939</v>
          </cell>
          <cell r="O65">
            <v>1052</v>
          </cell>
          <cell r="P65">
            <v>621</v>
          </cell>
          <cell r="Q65">
            <v>3528</v>
          </cell>
          <cell r="R65">
            <v>977</v>
          </cell>
          <cell r="S65">
            <v>865</v>
          </cell>
          <cell r="T65">
            <v>830</v>
          </cell>
          <cell r="U65">
            <v>919</v>
          </cell>
          <cell r="V65">
            <v>3591</v>
          </cell>
          <cell r="W65">
            <v>1105</v>
          </cell>
          <cell r="X65">
            <v>1113</v>
          </cell>
          <cell r="Y65">
            <v>883</v>
          </cell>
          <cell r="Z65">
            <v>966</v>
          </cell>
          <cell r="AA65">
            <v>4067</v>
          </cell>
          <cell r="AB65">
            <v>1214</v>
          </cell>
          <cell r="AC65">
            <v>1119</v>
          </cell>
          <cell r="AD65">
            <v>1280</v>
          </cell>
          <cell r="AE65">
            <v>1191</v>
          </cell>
          <cell r="AF65">
            <v>4804</v>
          </cell>
          <cell r="AG65">
            <v>1656</v>
          </cell>
          <cell r="AH65">
            <v>1669</v>
          </cell>
          <cell r="AI65">
            <v>1520</v>
          </cell>
          <cell r="AJ65">
            <v>1436</v>
          </cell>
          <cell r="AK65">
            <v>6281</v>
          </cell>
          <cell r="AL65">
            <v>2318</v>
          </cell>
          <cell r="AM65">
            <v>2374</v>
          </cell>
          <cell r="AN65">
            <v>1880</v>
          </cell>
          <cell r="AO65">
            <v>2168</v>
          </cell>
          <cell r="AP65">
            <v>8740</v>
          </cell>
          <cell r="AQ65">
            <v>3414</v>
          </cell>
          <cell r="AR65">
            <v>2428</v>
          </cell>
          <cell r="AS65">
            <v>2331</v>
          </cell>
          <cell r="AT65">
            <v>52</v>
          </cell>
          <cell r="AU65">
            <v>8225</v>
          </cell>
          <cell r="AV65">
            <v>1454</v>
          </cell>
          <cell r="AW65">
            <v>1533</v>
          </cell>
          <cell r="AX65">
            <v>1392</v>
          </cell>
          <cell r="AY65">
            <v>995</v>
          </cell>
          <cell r="AZ65">
            <v>5374</v>
          </cell>
          <cell r="BA65">
            <v>1371</v>
          </cell>
          <cell r="BB65">
            <v>1286</v>
          </cell>
          <cell r="BC65">
            <v>1121</v>
          </cell>
          <cell r="BD65">
            <v>1184</v>
          </cell>
          <cell r="BE65">
            <v>4962</v>
          </cell>
          <cell r="BF65">
            <v>1732</v>
          </cell>
          <cell r="BG65">
            <v>1801</v>
          </cell>
          <cell r="BH65">
            <v>1361</v>
          </cell>
          <cell r="BI65">
            <v>1277</v>
          </cell>
          <cell r="BJ65">
            <v>6171</v>
          </cell>
          <cell r="BK65">
            <v>1833</v>
          </cell>
          <cell r="BL65">
            <v>1144</v>
          </cell>
          <cell r="BM65">
            <v>1228</v>
          </cell>
          <cell r="BN65">
            <v>1398</v>
          </cell>
          <cell r="BO65">
            <v>5603</v>
          </cell>
          <cell r="BP65">
            <v>1591</v>
          </cell>
          <cell r="BQ65">
            <v>1806</v>
          </cell>
          <cell r="BR65">
            <v>1710</v>
          </cell>
          <cell r="BS65">
            <v>1503</v>
          </cell>
          <cell r="BT65">
            <v>6610</v>
          </cell>
          <cell r="BU65">
            <v>1705</v>
          </cell>
          <cell r="BV65">
            <v>1789</v>
          </cell>
          <cell r="BW65">
            <v>1784</v>
          </cell>
          <cell r="BX65">
            <v>0</v>
          </cell>
          <cell r="BY65">
            <v>5278</v>
          </cell>
          <cell r="BZ65">
            <v>2268</v>
          </cell>
          <cell r="CA65">
            <v>2270</v>
          </cell>
          <cell r="CB65">
            <v>1769</v>
          </cell>
          <cell r="CC65">
            <v>1818</v>
          </cell>
          <cell r="CD65">
            <v>8125</v>
          </cell>
          <cell r="CE65">
            <v>2056</v>
          </cell>
          <cell r="CF65">
            <v>2145</v>
          </cell>
          <cell r="CG65">
            <v>1883</v>
          </cell>
          <cell r="CH65">
            <v>1953</v>
          </cell>
          <cell r="CI65">
            <v>8037</v>
          </cell>
          <cell r="CJ65">
            <v>2016</v>
          </cell>
          <cell r="CK65">
            <v>2155</v>
          </cell>
          <cell r="CL65">
            <v>1891</v>
          </cell>
          <cell r="CM65">
            <v>1920</v>
          </cell>
          <cell r="CN65">
            <v>7982</v>
          </cell>
          <cell r="CO65">
            <v>2558</v>
          </cell>
          <cell r="CP65">
            <v>2470</v>
          </cell>
          <cell r="CQ65">
            <v>2019</v>
          </cell>
          <cell r="CR65">
            <v>1929</v>
          </cell>
          <cell r="CS65">
            <v>8976</v>
          </cell>
          <cell r="CT65">
            <v>2015</v>
          </cell>
          <cell r="CU65">
            <v>2130</v>
          </cell>
          <cell r="CV65">
            <v>1991</v>
          </cell>
          <cell r="CW65">
            <v>6136</v>
          </cell>
          <cell r="CX65">
            <v>1920</v>
          </cell>
          <cell r="CY65">
            <v>8056</v>
          </cell>
          <cell r="CZ65">
            <v>2422</v>
          </cell>
          <cell r="DA65">
            <v>2619</v>
          </cell>
          <cell r="DB65">
            <v>2262</v>
          </cell>
          <cell r="DC65">
            <v>7303</v>
          </cell>
          <cell r="DD65">
            <v>2498</v>
          </cell>
          <cell r="DE65">
            <v>9801</v>
          </cell>
          <cell r="DF65">
            <v>2875</v>
          </cell>
          <cell r="DG65">
            <v>2827</v>
          </cell>
          <cell r="DH65">
            <v>2876</v>
          </cell>
          <cell r="DI65">
            <v>8578</v>
          </cell>
          <cell r="DJ65">
            <v>2857</v>
          </cell>
          <cell r="DK65">
            <v>11435</v>
          </cell>
        </row>
        <row r="66">
          <cell r="B66" t="str">
            <v>Morgan Stanley adjustments</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300</v>
          </cell>
          <cell r="AP66">
            <v>300</v>
          </cell>
          <cell r="AQ66">
            <v>0</v>
          </cell>
          <cell r="AR66">
            <v>-200</v>
          </cell>
          <cell r="AS66">
            <v>3700</v>
          </cell>
          <cell r="AT66">
            <v>-2700</v>
          </cell>
          <cell r="AU66">
            <v>800</v>
          </cell>
          <cell r="AV66">
            <v>-500</v>
          </cell>
          <cell r="AW66">
            <v>-757</v>
          </cell>
          <cell r="AX66">
            <v>-206</v>
          </cell>
          <cell r="AY66">
            <v>-221</v>
          </cell>
          <cell r="AZ66">
            <v>-1684</v>
          </cell>
          <cell r="BA66">
            <v>48</v>
          </cell>
          <cell r="BB66">
            <v>129</v>
          </cell>
          <cell r="BC66">
            <v>-196</v>
          </cell>
          <cell r="BD66">
            <v>-103</v>
          </cell>
          <cell r="BE66">
            <v>-122</v>
          </cell>
          <cell r="BF66">
            <v>-30</v>
          </cell>
          <cell r="BG66">
            <v>52</v>
          </cell>
          <cell r="BH66">
            <v>600</v>
          </cell>
          <cell r="BI66">
            <v>-23</v>
          </cell>
          <cell r="BJ66">
            <v>599</v>
          </cell>
          <cell r="BK66">
            <v>-381</v>
          </cell>
          <cell r="BL66">
            <v>74</v>
          </cell>
          <cell r="BM66">
            <v>-641</v>
          </cell>
          <cell r="BN66">
            <v>-181</v>
          </cell>
          <cell r="BO66">
            <v>-1129</v>
          </cell>
          <cell r="BP66">
            <v>-79</v>
          </cell>
          <cell r="BQ66">
            <v>114</v>
          </cell>
          <cell r="BR66">
            <v>-30</v>
          </cell>
          <cell r="BS66">
            <v>-83</v>
          </cell>
          <cell r="BT66">
            <v>-78</v>
          </cell>
          <cell r="BU66">
            <v>50</v>
          </cell>
          <cell r="BV66">
            <v>37</v>
          </cell>
          <cell r="BW66">
            <v>83</v>
          </cell>
          <cell r="BX66">
            <v>62</v>
          </cell>
          <cell r="BY66">
            <v>232</v>
          </cell>
          <cell r="BZ66">
            <v>25</v>
          </cell>
          <cell r="CA66">
            <v>72</v>
          </cell>
          <cell r="CB66">
            <v>100</v>
          </cell>
          <cell r="CC66">
            <v>-34</v>
          </cell>
          <cell r="CD66">
            <v>163</v>
          </cell>
          <cell r="CE66">
            <v>0</v>
          </cell>
          <cell r="CF66">
            <v>0</v>
          </cell>
          <cell r="CG66">
            <v>0</v>
          </cell>
          <cell r="CH66">
            <v>0</v>
          </cell>
          <cell r="CI66">
            <v>0</v>
          </cell>
          <cell r="CJ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row>
        <row r="67">
          <cell r="B67" t="str">
            <v>Morgan Stanley (incl. own debt)</v>
          </cell>
          <cell r="C67">
            <v>0</v>
          </cell>
          <cell r="D67">
            <v>0</v>
          </cell>
          <cell r="E67">
            <v>0</v>
          </cell>
          <cell r="F67">
            <v>0</v>
          </cell>
          <cell r="G67">
            <v>0</v>
          </cell>
          <cell r="H67">
            <v>1496</v>
          </cell>
          <cell r="I67">
            <v>1263</v>
          </cell>
          <cell r="J67">
            <v>998</v>
          </cell>
          <cell r="K67">
            <v>858</v>
          </cell>
          <cell r="L67">
            <v>4615</v>
          </cell>
          <cell r="M67">
            <v>916</v>
          </cell>
          <cell r="N67">
            <v>939</v>
          </cell>
          <cell r="O67">
            <v>1052</v>
          </cell>
          <cell r="P67">
            <v>621</v>
          </cell>
          <cell r="Q67">
            <v>3528</v>
          </cell>
          <cell r="R67">
            <v>977</v>
          </cell>
          <cell r="S67">
            <v>865</v>
          </cell>
          <cell r="T67">
            <v>830</v>
          </cell>
          <cell r="U67">
            <v>919</v>
          </cell>
          <cell r="V67">
            <v>3591</v>
          </cell>
          <cell r="W67">
            <v>1105</v>
          </cell>
          <cell r="X67">
            <v>1113</v>
          </cell>
          <cell r="Y67">
            <v>883</v>
          </cell>
          <cell r="Z67">
            <v>966</v>
          </cell>
          <cell r="AA67">
            <v>4067</v>
          </cell>
          <cell r="AB67">
            <v>1214</v>
          </cell>
          <cell r="AC67">
            <v>1119</v>
          </cell>
          <cell r="AD67">
            <v>1280</v>
          </cell>
          <cell r="AE67">
            <v>1191</v>
          </cell>
          <cell r="AF67">
            <v>4804</v>
          </cell>
          <cell r="AG67">
            <v>1656</v>
          </cell>
          <cell r="AH67">
            <v>1669</v>
          </cell>
          <cell r="AI67">
            <v>1520</v>
          </cell>
          <cell r="AJ67">
            <v>1436</v>
          </cell>
          <cell r="AK67">
            <v>6281</v>
          </cell>
          <cell r="AL67">
            <v>2318</v>
          </cell>
          <cell r="AM67">
            <v>2374</v>
          </cell>
          <cell r="AN67">
            <v>1880</v>
          </cell>
          <cell r="AO67">
            <v>2468</v>
          </cell>
          <cell r="AP67">
            <v>9040</v>
          </cell>
          <cell r="AQ67">
            <v>3414</v>
          </cell>
          <cell r="AR67">
            <v>2228</v>
          </cell>
          <cell r="AS67">
            <v>6031</v>
          </cell>
          <cell r="AT67">
            <v>-2648</v>
          </cell>
          <cell r="AU67">
            <v>9025</v>
          </cell>
          <cell r="AV67">
            <v>954</v>
          </cell>
          <cell r="AW67">
            <v>776</v>
          </cell>
          <cell r="AX67">
            <v>1186</v>
          </cell>
          <cell r="AY67">
            <v>774</v>
          </cell>
          <cell r="AZ67">
            <v>3690</v>
          </cell>
          <cell r="BA67">
            <v>1419</v>
          </cell>
          <cell r="BB67">
            <v>1415</v>
          </cell>
          <cell r="BC67">
            <v>925</v>
          </cell>
          <cell r="BD67">
            <v>1081</v>
          </cell>
          <cell r="BE67">
            <v>4840</v>
          </cell>
          <cell r="BF67">
            <v>1702</v>
          </cell>
          <cell r="BG67">
            <v>1853</v>
          </cell>
          <cell r="BH67">
            <v>1961</v>
          </cell>
          <cell r="BI67">
            <v>1254</v>
          </cell>
          <cell r="BJ67">
            <v>6770</v>
          </cell>
          <cell r="BK67">
            <v>1452</v>
          </cell>
          <cell r="BL67">
            <v>1218</v>
          </cell>
          <cell r="BM67">
            <v>587</v>
          </cell>
          <cell r="BN67">
            <v>1217</v>
          </cell>
          <cell r="BO67">
            <v>4474</v>
          </cell>
          <cell r="BP67">
            <v>1512</v>
          </cell>
          <cell r="BQ67">
            <v>1920</v>
          </cell>
          <cell r="BR67">
            <v>1680</v>
          </cell>
          <cell r="BS67">
            <v>1420</v>
          </cell>
          <cell r="BT67">
            <v>6532</v>
          </cell>
          <cell r="BU67">
            <v>1755</v>
          </cell>
          <cell r="BV67">
            <v>1826</v>
          </cell>
          <cell r="BW67">
            <v>1867</v>
          </cell>
          <cell r="BX67">
            <v>1687</v>
          </cell>
          <cell r="BY67">
            <v>7135</v>
          </cell>
          <cell r="BZ67">
            <v>2293</v>
          </cell>
          <cell r="CA67">
            <v>2342</v>
          </cell>
          <cell r="CB67">
            <v>1869</v>
          </cell>
          <cell r="CC67">
            <v>1784</v>
          </cell>
          <cell r="CD67">
            <v>8288</v>
          </cell>
          <cell r="CE67">
            <v>2056</v>
          </cell>
          <cell r="CF67">
            <v>2145</v>
          </cell>
          <cell r="CG67">
            <v>1883</v>
          </cell>
          <cell r="CH67">
            <v>1953</v>
          </cell>
          <cell r="CI67">
            <v>8037</v>
          </cell>
          <cell r="CJ67">
            <v>2016</v>
          </cell>
          <cell r="CK67">
            <v>2155</v>
          </cell>
          <cell r="CL67">
            <v>1891</v>
          </cell>
          <cell r="CM67">
            <v>1920</v>
          </cell>
          <cell r="CN67">
            <v>7982</v>
          </cell>
          <cell r="CO67">
            <v>2558</v>
          </cell>
          <cell r="CP67">
            <v>2470</v>
          </cell>
          <cell r="CQ67">
            <v>2019</v>
          </cell>
          <cell r="CR67">
            <v>1929</v>
          </cell>
          <cell r="CS67">
            <v>8976</v>
          </cell>
          <cell r="CT67">
            <v>2015</v>
          </cell>
          <cell r="CU67">
            <v>2130</v>
          </cell>
          <cell r="CV67">
            <v>1991</v>
          </cell>
          <cell r="CW67">
            <v>6136</v>
          </cell>
          <cell r="CX67">
            <v>1920</v>
          </cell>
          <cell r="CY67">
            <v>8056</v>
          </cell>
          <cell r="CZ67">
            <v>2422</v>
          </cell>
          <cell r="DA67">
            <v>2619</v>
          </cell>
          <cell r="DB67">
            <v>2262</v>
          </cell>
          <cell r="DC67">
            <v>7303</v>
          </cell>
          <cell r="DD67">
            <v>2498</v>
          </cell>
          <cell r="DE67">
            <v>9801</v>
          </cell>
          <cell r="DF67">
            <v>2875</v>
          </cell>
          <cell r="DG67">
            <v>2827</v>
          </cell>
          <cell r="DH67">
            <v>2876</v>
          </cell>
          <cell r="DI67">
            <v>8578</v>
          </cell>
          <cell r="DJ67">
            <v>2857</v>
          </cell>
          <cell r="DK67">
            <v>11435</v>
          </cell>
        </row>
        <row r="68">
          <cell r="B68" t="str">
            <v>IB</v>
          </cell>
          <cell r="C68">
            <v>1335</v>
          </cell>
          <cell r="D68">
            <v>1337</v>
          </cell>
          <cell r="E68">
            <v>1145</v>
          </cell>
          <cell r="F68">
            <v>1108</v>
          </cell>
          <cell r="G68">
            <v>4925</v>
          </cell>
          <cell r="H68">
            <v>962</v>
          </cell>
          <cell r="I68">
            <v>825</v>
          </cell>
          <cell r="J68">
            <v>795</v>
          </cell>
          <cell r="K68">
            <v>735</v>
          </cell>
          <cell r="L68">
            <v>3317</v>
          </cell>
          <cell r="M68">
            <v>601</v>
          </cell>
          <cell r="N68">
            <v>584</v>
          </cell>
          <cell r="O68">
            <v>399</v>
          </cell>
          <cell r="P68">
            <v>595</v>
          </cell>
          <cell r="Q68">
            <v>2179</v>
          </cell>
          <cell r="R68">
            <v>501</v>
          </cell>
          <cell r="S68">
            <v>461</v>
          </cell>
          <cell r="T68">
            <v>518</v>
          </cell>
          <cell r="U68">
            <v>616</v>
          </cell>
          <cell r="V68">
            <v>2096</v>
          </cell>
          <cell r="W68">
            <v>739</v>
          </cell>
          <cell r="X68">
            <v>891</v>
          </cell>
          <cell r="Y68">
            <v>711</v>
          </cell>
          <cell r="Z68">
            <v>667</v>
          </cell>
          <cell r="AA68">
            <v>3008</v>
          </cell>
          <cell r="AB68">
            <v>742</v>
          </cell>
          <cell r="AC68">
            <v>735</v>
          </cell>
          <cell r="AD68">
            <v>898</v>
          </cell>
          <cell r="AE68">
            <v>1102</v>
          </cell>
          <cell r="AF68">
            <v>3477</v>
          </cell>
          <cell r="AG68">
            <v>892</v>
          </cell>
          <cell r="AH68">
            <v>1035</v>
          </cell>
          <cell r="AI68">
            <v>992</v>
          </cell>
          <cell r="AJ68">
            <v>1309</v>
          </cell>
          <cell r="AK68">
            <v>4228</v>
          </cell>
          <cell r="AL68">
            <v>1032</v>
          </cell>
          <cell r="AM68">
            <v>1704</v>
          </cell>
          <cell r="AN68">
            <v>1439</v>
          </cell>
          <cell r="AO68">
            <v>1363</v>
          </cell>
          <cell r="AP68">
            <v>5538</v>
          </cell>
          <cell r="AQ68">
            <v>842</v>
          </cell>
          <cell r="AR68">
            <v>1096</v>
          </cell>
          <cell r="AS68">
            <v>936</v>
          </cell>
          <cell r="AT68">
            <v>612</v>
          </cell>
          <cell r="AU68">
            <v>3486</v>
          </cell>
          <cell r="AV68">
            <v>811</v>
          </cell>
          <cell r="AW68">
            <v>1126</v>
          </cell>
          <cell r="AX68">
            <v>1038</v>
          </cell>
          <cell r="AY68">
            <v>1480</v>
          </cell>
          <cell r="AZ68">
            <v>4455</v>
          </cell>
          <cell r="BA68">
            <v>887</v>
          </cell>
          <cell r="BB68">
            <v>885</v>
          </cell>
          <cell r="BC68">
            <v>1008</v>
          </cell>
          <cell r="BD68">
            <v>1515</v>
          </cell>
          <cell r="BE68">
            <v>4295</v>
          </cell>
          <cell r="BF68">
            <v>1008</v>
          </cell>
          <cell r="BG68">
            <v>1473</v>
          </cell>
          <cell r="BH68">
            <v>864</v>
          </cell>
          <cell r="BI68">
            <v>883</v>
          </cell>
          <cell r="BJ68">
            <v>4228</v>
          </cell>
          <cell r="BK68">
            <v>851</v>
          </cell>
          <cell r="BL68">
            <v>884</v>
          </cell>
          <cell r="BM68">
            <v>969</v>
          </cell>
          <cell r="BN68">
            <v>1225</v>
          </cell>
          <cell r="BO68">
            <v>3929</v>
          </cell>
          <cell r="BP68">
            <v>945</v>
          </cell>
          <cell r="BQ68">
            <v>1078</v>
          </cell>
          <cell r="BR68">
            <v>992</v>
          </cell>
          <cell r="BS68">
            <v>1362</v>
          </cell>
          <cell r="BT68">
            <v>4377</v>
          </cell>
          <cell r="BU68">
            <v>1136</v>
          </cell>
          <cell r="BV68">
            <v>1432</v>
          </cell>
          <cell r="BW68">
            <v>1340</v>
          </cell>
          <cell r="BX68">
            <v>0</v>
          </cell>
          <cell r="BY68">
            <v>3908</v>
          </cell>
          <cell r="BZ68">
            <v>1173</v>
          </cell>
          <cell r="CA68">
            <v>1440</v>
          </cell>
          <cell r="CB68">
            <v>1181</v>
          </cell>
          <cell r="CC68">
            <v>1214</v>
          </cell>
          <cell r="CD68">
            <v>5008</v>
          </cell>
          <cell r="CE68">
            <v>990</v>
          </cell>
          <cell r="CF68">
            <v>1108</v>
          </cell>
          <cell r="CG68">
            <v>1104</v>
          </cell>
          <cell r="CH68">
            <v>1274</v>
          </cell>
          <cell r="CI68">
            <v>4476</v>
          </cell>
          <cell r="CJ68">
            <v>1417</v>
          </cell>
          <cell r="CK68">
            <v>1413</v>
          </cell>
          <cell r="CL68">
            <v>1270</v>
          </cell>
          <cell r="CM68">
            <v>1437</v>
          </cell>
          <cell r="CN68">
            <v>5537</v>
          </cell>
          <cell r="CO68">
            <v>1513</v>
          </cell>
          <cell r="CP68">
            <v>1699</v>
          </cell>
          <cell r="CQ68">
            <v>1459</v>
          </cell>
          <cell r="CR68">
            <v>1417</v>
          </cell>
          <cell r="CS68">
            <v>6088</v>
          </cell>
          <cell r="CT68">
            <v>1151</v>
          </cell>
          <cell r="CU68">
            <v>1472</v>
          </cell>
          <cell r="CV68">
            <v>1535</v>
          </cell>
          <cell r="CW68">
            <v>4158</v>
          </cell>
          <cell r="CX68">
            <v>1576</v>
          </cell>
          <cell r="CY68">
            <v>5734</v>
          </cell>
          <cell r="CZ68">
            <v>1144</v>
          </cell>
          <cell r="DA68">
            <v>2051</v>
          </cell>
          <cell r="DB68">
            <v>1707</v>
          </cell>
          <cell r="DC68">
            <v>4902</v>
          </cell>
          <cell r="DD68">
            <v>2302</v>
          </cell>
          <cell r="DE68">
            <v>7204</v>
          </cell>
          <cell r="DF68">
            <v>2613</v>
          </cell>
          <cell r="DG68">
            <v>2376</v>
          </cell>
          <cell r="DH68">
            <v>2849</v>
          </cell>
          <cell r="DI68">
            <v>7838</v>
          </cell>
          <cell r="DJ68">
            <v>2434</v>
          </cell>
          <cell r="DK68">
            <v>10272</v>
          </cell>
        </row>
        <row r="69">
          <cell r="B69" t="str">
            <v>Morgan Stanley adjustments</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T69">
            <v>0</v>
          </cell>
          <cell r="BY69">
            <v>0</v>
          </cell>
          <cell r="CD69">
            <v>0</v>
          </cell>
          <cell r="CI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row>
        <row r="70">
          <cell r="B70" t="str">
            <v>Morgan Stanley (incl. own debt)</v>
          </cell>
          <cell r="C70">
            <v>1335</v>
          </cell>
          <cell r="D70">
            <v>1337</v>
          </cell>
          <cell r="E70">
            <v>1145</v>
          </cell>
          <cell r="F70">
            <v>1108</v>
          </cell>
          <cell r="G70">
            <v>4925</v>
          </cell>
          <cell r="H70">
            <v>962</v>
          </cell>
          <cell r="I70">
            <v>825</v>
          </cell>
          <cell r="J70">
            <v>795</v>
          </cell>
          <cell r="K70">
            <v>735</v>
          </cell>
          <cell r="L70">
            <v>3317</v>
          </cell>
          <cell r="M70">
            <v>601</v>
          </cell>
          <cell r="N70">
            <v>584</v>
          </cell>
          <cell r="O70">
            <v>399</v>
          </cell>
          <cell r="P70">
            <v>595</v>
          </cell>
          <cell r="Q70">
            <v>2179</v>
          </cell>
          <cell r="R70">
            <v>501</v>
          </cell>
          <cell r="S70">
            <v>461</v>
          </cell>
          <cell r="T70">
            <v>518</v>
          </cell>
          <cell r="U70">
            <v>616</v>
          </cell>
          <cell r="V70">
            <v>2096</v>
          </cell>
          <cell r="W70">
            <v>739</v>
          </cell>
          <cell r="X70">
            <v>891</v>
          </cell>
          <cell r="Y70">
            <v>711</v>
          </cell>
          <cell r="Z70">
            <v>667</v>
          </cell>
          <cell r="AA70">
            <v>3008</v>
          </cell>
          <cell r="AB70">
            <v>742</v>
          </cell>
          <cell r="AC70">
            <v>735</v>
          </cell>
          <cell r="AD70">
            <v>898</v>
          </cell>
          <cell r="AE70">
            <v>1102</v>
          </cell>
          <cell r="AF70">
            <v>3477</v>
          </cell>
          <cell r="AG70">
            <v>892</v>
          </cell>
          <cell r="AH70">
            <v>1035</v>
          </cell>
          <cell r="AI70">
            <v>992</v>
          </cell>
          <cell r="AJ70">
            <v>1309</v>
          </cell>
          <cell r="AK70">
            <v>4228</v>
          </cell>
          <cell r="AL70">
            <v>1032</v>
          </cell>
          <cell r="AM70">
            <v>1704</v>
          </cell>
          <cell r="AN70">
            <v>1439</v>
          </cell>
          <cell r="AO70">
            <v>1363</v>
          </cell>
          <cell r="AP70">
            <v>5538</v>
          </cell>
          <cell r="AQ70">
            <v>842</v>
          </cell>
          <cell r="AR70">
            <v>1096</v>
          </cell>
          <cell r="AS70">
            <v>936</v>
          </cell>
          <cell r="AT70">
            <v>612</v>
          </cell>
          <cell r="AU70">
            <v>3486</v>
          </cell>
          <cell r="AV70">
            <v>811</v>
          </cell>
          <cell r="AW70">
            <v>1126</v>
          </cell>
          <cell r="AX70">
            <v>1038</v>
          </cell>
          <cell r="AY70">
            <v>1480</v>
          </cell>
          <cell r="AZ70">
            <v>4455</v>
          </cell>
          <cell r="BA70">
            <v>887</v>
          </cell>
          <cell r="BB70">
            <v>885</v>
          </cell>
          <cell r="BC70">
            <v>1008</v>
          </cell>
          <cell r="BD70">
            <v>1515</v>
          </cell>
          <cell r="BE70">
            <v>4295</v>
          </cell>
          <cell r="BF70">
            <v>1008</v>
          </cell>
          <cell r="BG70">
            <v>1473</v>
          </cell>
          <cell r="BH70">
            <v>864</v>
          </cell>
          <cell r="BI70">
            <v>883</v>
          </cell>
          <cell r="BJ70">
            <v>4228</v>
          </cell>
          <cell r="BK70">
            <v>851</v>
          </cell>
          <cell r="BL70">
            <v>884</v>
          </cell>
          <cell r="BM70">
            <v>969</v>
          </cell>
          <cell r="BN70">
            <v>1225</v>
          </cell>
          <cell r="BO70">
            <v>3929</v>
          </cell>
          <cell r="BP70">
            <v>945</v>
          </cell>
          <cell r="BQ70">
            <v>1078</v>
          </cell>
          <cell r="BR70">
            <v>992</v>
          </cell>
          <cell r="BS70">
            <v>1362</v>
          </cell>
          <cell r="BT70">
            <v>4377</v>
          </cell>
          <cell r="BU70">
            <v>1136</v>
          </cell>
          <cell r="BV70">
            <v>1432</v>
          </cell>
          <cell r="BW70">
            <v>1340</v>
          </cell>
          <cell r="BX70">
            <v>1295</v>
          </cell>
          <cell r="BY70">
            <v>5203</v>
          </cell>
          <cell r="BZ70">
            <v>1173</v>
          </cell>
          <cell r="CA70">
            <v>1440</v>
          </cell>
          <cell r="CB70">
            <v>1181</v>
          </cell>
          <cell r="CC70">
            <v>1214</v>
          </cell>
          <cell r="CD70">
            <v>5008</v>
          </cell>
          <cell r="CE70">
            <v>990</v>
          </cell>
          <cell r="CF70">
            <v>1108</v>
          </cell>
          <cell r="CG70">
            <v>1104</v>
          </cell>
          <cell r="CH70">
            <v>1274</v>
          </cell>
          <cell r="CI70">
            <v>4476</v>
          </cell>
          <cell r="CJ70">
            <v>1417</v>
          </cell>
          <cell r="CK70">
            <v>1413</v>
          </cell>
          <cell r="CL70">
            <v>1270</v>
          </cell>
          <cell r="CM70">
            <v>1437</v>
          </cell>
          <cell r="CN70">
            <v>5537</v>
          </cell>
          <cell r="CO70">
            <v>1513</v>
          </cell>
          <cell r="CP70">
            <v>1699</v>
          </cell>
          <cell r="CQ70">
            <v>1459</v>
          </cell>
          <cell r="CR70">
            <v>1417</v>
          </cell>
          <cell r="CS70">
            <v>6088</v>
          </cell>
          <cell r="CT70">
            <v>1151</v>
          </cell>
          <cell r="CU70">
            <v>1472</v>
          </cell>
          <cell r="CV70">
            <v>1535</v>
          </cell>
          <cell r="CW70">
            <v>4158</v>
          </cell>
          <cell r="CX70">
            <v>1576</v>
          </cell>
          <cell r="CY70">
            <v>5734</v>
          </cell>
          <cell r="CZ70">
            <v>1144</v>
          </cell>
          <cell r="DA70">
            <v>2051</v>
          </cell>
          <cell r="DB70">
            <v>1707</v>
          </cell>
          <cell r="DC70">
            <v>4902</v>
          </cell>
          <cell r="DD70">
            <v>2302</v>
          </cell>
          <cell r="DE70">
            <v>7204</v>
          </cell>
          <cell r="DF70">
            <v>2613</v>
          </cell>
          <cell r="DG70">
            <v>2376</v>
          </cell>
          <cell r="DH70">
            <v>2849</v>
          </cell>
          <cell r="DI70">
            <v>7838</v>
          </cell>
          <cell r="DJ70">
            <v>2434</v>
          </cell>
          <cell r="DK70">
            <v>10272</v>
          </cell>
        </row>
        <row r="71">
          <cell r="B71" t="str">
            <v>Total CIB revenues</v>
          </cell>
          <cell r="C71">
            <v>1335</v>
          </cell>
          <cell r="D71">
            <v>1337</v>
          </cell>
          <cell r="E71">
            <v>1145</v>
          </cell>
          <cell r="F71">
            <v>1108</v>
          </cell>
          <cell r="G71">
            <v>4925</v>
          </cell>
          <cell r="H71">
            <v>3526</v>
          </cell>
          <cell r="I71">
            <v>3320</v>
          </cell>
          <cell r="J71">
            <v>2647</v>
          </cell>
          <cell r="K71">
            <v>2348</v>
          </cell>
          <cell r="L71">
            <v>11841</v>
          </cell>
          <cell r="M71">
            <v>2617</v>
          </cell>
          <cell r="N71">
            <v>2383</v>
          </cell>
          <cell r="O71">
            <v>2148</v>
          </cell>
          <cell r="P71">
            <v>1804</v>
          </cell>
          <cell r="Q71">
            <v>8952</v>
          </cell>
          <cell r="R71">
            <v>3113</v>
          </cell>
          <cell r="S71">
            <v>2608</v>
          </cell>
          <cell r="T71">
            <v>2810</v>
          </cell>
          <cell r="U71">
            <v>2512</v>
          </cell>
          <cell r="V71">
            <v>11043</v>
          </cell>
          <cell r="W71">
            <v>3525</v>
          </cell>
          <cell r="X71">
            <v>3845</v>
          </cell>
          <cell r="Y71">
            <v>2738</v>
          </cell>
          <cell r="Z71">
            <v>2534</v>
          </cell>
          <cell r="AA71">
            <v>12642</v>
          </cell>
          <cell r="AB71">
            <v>3954</v>
          </cell>
          <cell r="AC71">
            <v>3065</v>
          </cell>
          <cell r="AD71">
            <v>4142</v>
          </cell>
          <cell r="AE71">
            <v>3902</v>
          </cell>
          <cell r="AF71">
            <v>15063</v>
          </cell>
          <cell r="AG71">
            <v>5199</v>
          </cell>
          <cell r="AH71">
            <v>4835</v>
          </cell>
          <cell r="AI71">
            <v>4769</v>
          </cell>
          <cell r="AJ71">
            <v>4997</v>
          </cell>
          <cell r="AK71">
            <v>19800</v>
          </cell>
          <cell r="AL71">
            <v>6671</v>
          </cell>
          <cell r="AM71">
            <v>6816</v>
          </cell>
          <cell r="AN71">
            <v>5107</v>
          </cell>
          <cell r="AO71">
            <v>-4538</v>
          </cell>
          <cell r="AP71">
            <v>14056</v>
          </cell>
          <cell r="AQ71">
            <v>5678</v>
          </cell>
          <cell r="AR71">
            <v>4302</v>
          </cell>
          <cell r="AS71">
            <v>6814</v>
          </cell>
          <cell r="AT71">
            <v>-6246</v>
          </cell>
          <cell r="AU71">
            <v>10548</v>
          </cell>
          <cell r="AV71">
            <v>4509</v>
          </cell>
          <cell r="AW71">
            <v>4862</v>
          </cell>
          <cell r="AX71">
            <v>4985</v>
          </cell>
          <cell r="AY71">
            <v>3591</v>
          </cell>
          <cell r="AZ71">
            <v>17947</v>
          </cell>
          <cell r="BA71">
            <v>4973</v>
          </cell>
          <cell r="BB71">
            <v>3901</v>
          </cell>
          <cell r="BC71">
            <v>3440</v>
          </cell>
          <cell r="BD71">
            <v>3519</v>
          </cell>
          <cell r="BE71">
            <v>15833</v>
          </cell>
          <cell r="BF71">
            <v>4676</v>
          </cell>
          <cell r="BG71">
            <v>5180</v>
          </cell>
          <cell r="BH71">
            <v>3314</v>
          </cell>
          <cell r="BI71">
            <v>3406</v>
          </cell>
          <cell r="BJ71">
            <v>16576</v>
          </cell>
          <cell r="BK71">
            <v>5278</v>
          </cell>
          <cell r="BL71">
            <v>2798</v>
          </cell>
          <cell r="BM71">
            <v>3655</v>
          </cell>
          <cell r="BN71">
            <v>3434</v>
          </cell>
          <cell r="BO71">
            <v>15165</v>
          </cell>
          <cell r="BP71">
            <v>4051</v>
          </cell>
          <cell r="BQ71">
            <v>4037</v>
          </cell>
          <cell r="BR71">
            <v>3537</v>
          </cell>
          <cell r="BS71">
            <v>3559</v>
          </cell>
          <cell r="BT71">
            <v>15184</v>
          </cell>
          <cell r="BU71">
            <v>4495</v>
          </cell>
          <cell r="BV71">
            <v>4232</v>
          </cell>
          <cell r="BW71">
            <v>4121</v>
          </cell>
          <cell r="BX71">
            <v>599</v>
          </cell>
          <cell r="BY71">
            <v>13447</v>
          </cell>
          <cell r="BZ71">
            <v>5344</v>
          </cell>
          <cell r="CA71">
            <v>4977</v>
          </cell>
          <cell r="CB71">
            <v>3533</v>
          </cell>
          <cell r="CC71">
            <v>3582</v>
          </cell>
          <cell r="CD71">
            <v>17436</v>
          </cell>
          <cell r="CE71">
            <v>3919</v>
          </cell>
          <cell r="CF71">
            <v>4550</v>
          </cell>
          <cell r="CG71">
            <v>4466</v>
          </cell>
          <cell r="CH71">
            <v>4695</v>
          </cell>
          <cell r="CI71">
            <v>17630</v>
          </cell>
          <cell r="CJ71">
            <v>5147</v>
          </cell>
          <cell r="CK71">
            <v>4807</v>
          </cell>
          <cell r="CL71">
            <v>4328</v>
          </cell>
          <cell r="CM71">
            <v>4165</v>
          </cell>
          <cell r="CN71">
            <v>18447</v>
          </cell>
          <cell r="CO71">
            <v>5944</v>
          </cell>
          <cell r="CP71">
            <v>5558</v>
          </cell>
          <cell r="CQ71">
            <v>4657</v>
          </cell>
          <cell r="CR71">
            <v>3910</v>
          </cell>
          <cell r="CS71">
            <v>20069</v>
          </cell>
          <cell r="CT71">
            <v>4876</v>
          </cell>
          <cell r="CU71">
            <v>4735</v>
          </cell>
          <cell r="CV71">
            <v>4956</v>
          </cell>
          <cell r="CW71">
            <v>14567</v>
          </cell>
          <cell r="CX71">
            <v>4769</v>
          </cell>
          <cell r="CY71">
            <v>19336</v>
          </cell>
          <cell r="CZ71">
            <v>5769</v>
          </cell>
          <cell r="DA71">
            <v>7703</v>
          </cell>
          <cell r="DB71">
            <v>5893</v>
          </cell>
          <cell r="DC71">
            <v>19365</v>
          </cell>
          <cell r="DD71">
            <v>6464</v>
          </cell>
          <cell r="DE71">
            <v>25829</v>
          </cell>
          <cell r="DF71">
            <v>8454</v>
          </cell>
          <cell r="DG71">
            <v>6885</v>
          </cell>
          <cell r="DH71">
            <v>7365</v>
          </cell>
          <cell r="DI71">
            <v>22704</v>
          </cell>
          <cell r="DJ71">
            <v>6519</v>
          </cell>
          <cell r="DK71">
            <v>2922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